
          </cell>
          <cell r="T21306" t="str">
            <v>Swap</v>
          </cell>
        </row>
        <row r="21307">
          <cell r="A21307" t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</row>
      </sheetData>
      <sheetData sheetId="31">
        <row r="1">
          <cell r="A1" t="str">
            <v>Symbol</v>
          </cell>
          <cell r="B1" t="str">
            <v>Market Data Category</v>
          </cell>
          <cell r="C1" t="str">
            <v>Description</v>
          </cell>
          <cell r="D1" t="str">
            <v>Currency Code</v>
          </cell>
          <cell r="E1" t="str">
            <v>Unit of Measure</v>
          </cell>
          <cell r="F1" t="str">
            <v>Common Conversion Factor</v>
          </cell>
          <cell r="G1" t="str">
            <v>Common Conversion Function</v>
          </cell>
          <cell r="H1" t="str">
            <v>Common Conversion Target Unit of Measure</v>
          </cell>
          <cell r="I1" t="str">
            <v>Publication Frequency Code</v>
          </cell>
          <cell r="J1" t="str">
            <v>Timestamp</v>
          </cell>
          <cell r="K1" t="str">
            <v>Bates</v>
          </cell>
          <cell r="L1" t="str">
            <v>Decimal Places</v>
          </cell>
          <cell r="M1" t="str">
            <v>Earliest</v>
          </cell>
          <cell r="N1" t="str">
            <v>Latest</v>
          </cell>
          <cell r="O1" t="str">
            <v>Active</v>
          </cell>
          <cell r="P1" t="str">
            <v>Shipping Terms</v>
          </cell>
          <cell r="Q1" t="str">
            <v>Delivery Method</v>
          </cell>
          <cell r="R1" t="str">
            <v>Delivery Region</v>
          </cell>
          <cell r="S1" t="str">
            <v>Delivery Region Basis</v>
          </cell>
          <cell r="T1" t="str">
            <v>Contract Typ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AVQ00</v>
          </cell>
          <cell r="B2" t="str">
            <v>LI</v>
          </cell>
          <cell r="C2" t="str">
            <v>Butane Refrigerated CFR Japan 30-60 days cargo MAvg</v>
          </cell>
          <cell r="D2" t="str">
            <v>USD</v>
          </cell>
          <cell r="E2" t="str">
            <v>MT</v>
          </cell>
          <cell r="F2">
            <v>4.53</v>
          </cell>
          <cell r="G2" t="str">
            <v>/</v>
          </cell>
          <cell r="H2" t="str">
            <v>GAL</v>
          </cell>
          <cell r="I2" t="str">
            <v>MA</v>
          </cell>
          <cell r="J2" t="str">
            <v>16:30 Singapore</v>
          </cell>
          <cell r="K2" t="str">
            <v>lhc</v>
          </cell>
          <cell r="L2">
            <v>3</v>
          </cell>
          <cell r="M2">
            <v>31138</v>
          </cell>
          <cell r="N2">
            <v>42186</v>
          </cell>
          <cell r="O2" t="str">
            <v>Y</v>
          </cell>
          <cell r="P2" t="str">
            <v>CFR</v>
          </cell>
          <cell r="Q2" t="str">
            <v>Cargo</v>
          </cell>
          <cell r="R2" t="str">
            <v>Japan</v>
          </cell>
          <cell r="S2" t="str">
            <v>Chiba</v>
          </cell>
          <cell r="T2" t="str">
            <v>Spot</v>
          </cell>
          <cell r="U2" t="str">
            <v>Physical</v>
          </cell>
          <cell r="V2" t="str">
            <v>Flat</v>
          </cell>
          <cell r="W2" t="str">
            <v>Butane</v>
          </cell>
          <cell r="X2" t="str">
            <v>Saudi Aramco - Butane</v>
          </cell>
          <cell r="Y2">
            <v>3.0000000000000001E-3</v>
          </cell>
        </row>
        <row r="3">
          <cell r="A3" t="str">
            <v>AAAVR00</v>
          </cell>
          <cell r="B3" t="str">
            <v>LI</v>
          </cell>
          <cell r="C3" t="str">
            <v>Propane Refrigerated CFR Japan 30-60 days cargo MAvg</v>
          </cell>
          <cell r="D3" t="str">
            <v>USD</v>
          </cell>
          <cell r="E3" t="str">
            <v>MT</v>
          </cell>
          <cell r="F3">
            <v>5.21</v>
          </cell>
          <cell r="G3" t="str">
            <v>/</v>
          </cell>
          <cell r="H3" t="str">
            <v>GAL</v>
          </cell>
          <cell r="I3" t="str">
            <v>MA</v>
          </cell>
          <cell r="J3" t="str">
            <v>16:30 Singapore</v>
          </cell>
          <cell r="K3" t="str">
            <v>lhc</v>
          </cell>
          <cell r="L3">
            <v>3</v>
          </cell>
          <cell r="M3">
            <v>30133</v>
          </cell>
          <cell r="N3">
            <v>42186</v>
          </cell>
          <cell r="O3" t="str">
            <v>Y</v>
          </cell>
          <cell r="P3" t="str">
            <v>CFR</v>
          </cell>
          <cell r="Q3" t="str">
            <v>Cargo</v>
          </cell>
          <cell r="R3" t="str">
            <v>Japan</v>
          </cell>
          <cell r="S3" t="str">
            <v>Chiba</v>
          </cell>
          <cell r="T3" t="str">
            <v>Spot</v>
          </cell>
          <cell r="U3" t="str">
            <v>Physical</v>
          </cell>
          <cell r="V3" t="str">
            <v>Flat</v>
          </cell>
          <cell r="W3" t="str">
            <v>Propane</v>
          </cell>
          <cell r="X3" t="str">
            <v>Saudi Aramco - Propane</v>
          </cell>
          <cell r="Y3">
            <v>3.0000000000000001E-3</v>
          </cell>
        </row>
        <row r="4">
          <cell r="A4" t="str">
            <v>AABAI00</v>
          </cell>
          <cell r="B4" t="str">
            <v>LI</v>
          </cell>
          <cell r="C4" t="str">
            <v>Propane CFR South China 20-35 days vs Saudi Propane CP strip 5-15 days</v>
          </cell>
          <cell r="D4" t="str">
            <v>USD</v>
          </cell>
          <cell r="E4" t="str">
            <v>MT</v>
          </cell>
          <cell r="F4">
            <v>5.21</v>
          </cell>
          <cell r="G4" t="str">
            <v>/</v>
          </cell>
          <cell r="H4" t="str">
            <v>GAL</v>
          </cell>
          <cell r="I4" t="str">
            <v>DW</v>
          </cell>
          <cell r="J4" t="str">
            <v>16:30 Singapore</v>
          </cell>
          <cell r="K4" t="str">
            <v>lhc</v>
          </cell>
          <cell r="L4">
            <v>3</v>
          </cell>
          <cell r="M4">
            <v>36514</v>
          </cell>
          <cell r="N4">
            <v>42222</v>
          </cell>
          <cell r="O4" t="str">
            <v>Y</v>
          </cell>
          <cell r="P4" t="str">
            <v>CFR</v>
          </cell>
          <cell r="Q4" t="str">
            <v>Cargo</v>
          </cell>
          <cell r="R4" t="str">
            <v>China</v>
          </cell>
          <cell r="S4" t="str">
            <v>Guangzhou and Shenzhen</v>
          </cell>
          <cell r="T4" t="str">
            <v>Spot</v>
          </cell>
          <cell r="U4" t="str">
            <v>Physical</v>
          </cell>
          <cell r="V4" t="str">
            <v>Differential</v>
          </cell>
          <cell r="W4" t="str">
            <v>Propane</v>
          </cell>
          <cell r="X4" t="str">
            <v>Saudi Aramco - Propane</v>
          </cell>
          <cell r="Y4">
            <v>3.0000000000000001E-3</v>
          </cell>
        </row>
        <row r="5">
          <cell r="A5" t="str">
            <v>AABAI03</v>
          </cell>
          <cell r="B5" t="str">
            <v>LI</v>
          </cell>
          <cell r="C5" t="str">
            <v>Propane CFR South China 20-35 days vs Saudi Propane CP strip 5-15 days Mavg</v>
          </cell>
          <cell r="D5" t="str">
            <v>USD</v>
          </cell>
          <cell r="E5" t="str">
            <v>MT</v>
          </cell>
          <cell r="F5" t="str">
            <v>PFAOC00</v>
          </cell>
          <cell r="G5">
            <v>88</v>
          </cell>
          <cell r="H5" t="str">
            <v>TDAAB00</v>
          </cell>
          <cell r="I5" t="str">
            <v>MA</v>
          </cell>
          <cell r="J5" t="str">
            <v>16:30 Singapore</v>
          </cell>
          <cell r="K5" t="str">
            <v>lhc</v>
          </cell>
          <cell r="L5">
            <v>3</v>
          </cell>
          <cell r="M5">
            <v>36495</v>
          </cell>
          <cell r="N5">
            <v>42186</v>
          </cell>
          <cell r="O5" t="str">
            <v>Y</v>
          </cell>
          <cell r="P5" t="str">
            <v>CFR</v>
          </cell>
          <cell r="Q5" t="str">
            <v>Cargo</v>
          </cell>
          <cell r="R5" t="str">
            <v>China</v>
          </cell>
          <cell r="S5" t="str">
            <v>Guangzhou and Shenzhen</v>
          </cell>
          <cell r="T5" t="str">
            <v>Strip</v>
          </cell>
          <cell r="U5" t="str">
            <v>Financial</v>
          </cell>
          <cell r="V5" t="str">
            <v>Differential</v>
          </cell>
          <cell r="W5" t="str">
            <v>Propane</v>
          </cell>
          <cell r="X5" t="str">
            <v>Saudi Aramco - Propane</v>
          </cell>
          <cell r="Y5">
            <v>3.0000000000000001E-3</v>
          </cell>
        </row>
        <row r="6">
          <cell r="A6" t="str">
            <v>AABAK00</v>
          </cell>
          <cell r="B6" t="str">
            <v>LI</v>
          </cell>
          <cell r="C6" t="str">
            <v>Propane Refrigerated CFR South China 20-35 days cargo</v>
          </cell>
          <cell r="D6" t="str">
            <v>USD</v>
          </cell>
          <cell r="E6" t="str">
            <v>MT</v>
          </cell>
          <cell r="F6">
            <v>5.21</v>
          </cell>
          <cell r="G6" t="str">
            <v>/</v>
          </cell>
          <cell r="H6" t="str">
            <v>GAL</v>
          </cell>
          <cell r="I6" t="str">
            <v>DW</v>
          </cell>
          <cell r="J6" t="str">
            <v>16:30 Singapore</v>
          </cell>
          <cell r="K6" t="str">
            <v>lhc</v>
          </cell>
          <cell r="L6">
            <v>3</v>
          </cell>
          <cell r="M6">
            <v>36514</v>
          </cell>
          <cell r="N6">
            <v>42222</v>
          </cell>
          <cell r="O6" t="str">
            <v>Y</v>
          </cell>
          <cell r="P6" t="str">
            <v>CFR</v>
          </cell>
          <cell r="Q6" t="str">
            <v>Cargo</v>
          </cell>
          <cell r="R6" t="str">
            <v>China</v>
          </cell>
          <cell r="S6" t="str">
            <v>Guangzhou and Shenzhen</v>
          </cell>
          <cell r="T6" t="str">
            <v>Spot</v>
          </cell>
          <cell r="U6" t="str">
            <v>Physical</v>
          </cell>
          <cell r="V6" t="str">
            <v>Flat</v>
          </cell>
          <cell r="W6" t="str">
            <v>Propane</v>
          </cell>
          <cell r="X6" t="str">
            <v>Saudi Aramco - Propane</v>
          </cell>
          <cell r="Y6">
            <v>3.0000000000000001E-3</v>
          </cell>
        </row>
        <row r="7">
          <cell r="A7" t="str">
            <v>AABAM00</v>
          </cell>
          <cell r="B7" t="str">
            <v>LI</v>
          </cell>
          <cell r="C7" t="str">
            <v>Propane Refrigerated CFR South China 20-35 days cargo MAvg</v>
          </cell>
          <cell r="D7" t="str">
            <v>USD</v>
          </cell>
          <cell r="E7" t="str">
            <v>MT</v>
          </cell>
          <cell r="F7">
            <v>5.21</v>
          </cell>
          <cell r="G7" t="str">
            <v>/</v>
          </cell>
          <cell r="H7" t="str">
            <v>GAL</v>
          </cell>
          <cell r="I7" t="str">
            <v>MA</v>
          </cell>
          <cell r="J7" t="str">
            <v>16:30 Singapore</v>
          </cell>
          <cell r="K7" t="str">
            <v>lhc</v>
          </cell>
          <cell r="L7">
            <v>3</v>
          </cell>
          <cell r="M7">
            <v>36495</v>
          </cell>
          <cell r="N7">
            <v>42186</v>
          </cell>
          <cell r="O7" t="str">
            <v>Y</v>
          </cell>
          <cell r="P7" t="str">
            <v>CFR</v>
          </cell>
          <cell r="Q7" t="str">
            <v>Cargo</v>
          </cell>
          <cell r="R7" t="str">
            <v>China</v>
          </cell>
          <cell r="S7" t="str">
            <v>Guangzhou and Shenzhen</v>
          </cell>
          <cell r="T7" t="str">
            <v>Spot</v>
          </cell>
          <cell r="U7" t="str">
            <v>Physical</v>
          </cell>
          <cell r="V7" t="str">
            <v>Flat</v>
          </cell>
          <cell r="W7" t="str">
            <v>Propane</v>
          </cell>
          <cell r="X7" t="str">
            <v>Saudi Aramco - Propane</v>
          </cell>
          <cell r="Y7">
            <v>3.0000000000000001E-3</v>
          </cell>
        </row>
        <row r="8">
          <cell r="A8" t="str">
            <v>AABAN00</v>
          </cell>
          <cell r="B8" t="str">
            <v>LI</v>
          </cell>
          <cell r="C8" t="str">
            <v>Propane Refrigerated CFR Taiwan 20-35 days cargo</v>
          </cell>
          <cell r="D8" t="str">
            <v>USD</v>
          </cell>
          <cell r="E8" t="str">
            <v>MT</v>
          </cell>
          <cell r="F8">
            <v>5.21</v>
          </cell>
          <cell r="G8" t="str">
            <v>/</v>
          </cell>
          <cell r="H8" t="str">
            <v>GAL</v>
          </cell>
          <cell r="I8" t="str">
            <v>DW</v>
          </cell>
          <cell r="J8" t="str">
            <v>16:30 Singapore</v>
          </cell>
          <cell r="K8" t="str">
            <v>lhc</v>
          </cell>
          <cell r="L8">
            <v>3</v>
          </cell>
          <cell r="M8">
            <v>36514</v>
          </cell>
          <cell r="N8">
            <v>42222</v>
          </cell>
          <cell r="O8" t="str">
            <v>Y</v>
          </cell>
          <cell r="P8" t="str">
            <v>CFR</v>
          </cell>
          <cell r="Q8" t="str">
            <v>Cargo</v>
          </cell>
          <cell r="R8" t="str">
            <v>Taiwan</v>
          </cell>
          <cell r="S8" t="str">
            <v>Taiwan</v>
          </cell>
          <cell r="T8" t="str">
            <v>Spot</v>
          </cell>
          <cell r="U8" t="str">
            <v>Physical</v>
          </cell>
          <cell r="V8" t="str">
            <v>Flat</v>
          </cell>
          <cell r="W8" t="str">
            <v>Propane</v>
          </cell>
          <cell r="X8" t="str">
            <v>Saudi Aramco - Propane</v>
          </cell>
          <cell r="Y8">
            <v>3.0000000000000001E-3</v>
          </cell>
        </row>
        <row r="9">
          <cell r="A9" t="str">
            <v>AABAO00</v>
          </cell>
          <cell r="B9" t="str">
            <v>LI</v>
          </cell>
          <cell r="C9" t="str">
            <v>Propane CFR Taiwan 20-35 days vs Saudi Propane CP strip 5-15 days</v>
          </cell>
          <cell r="D9" t="str">
            <v>USD</v>
          </cell>
          <cell r="E9" t="str">
            <v>MT</v>
          </cell>
          <cell r="F9">
            <v>5.21</v>
          </cell>
          <cell r="G9" t="str">
            <v>/</v>
          </cell>
          <cell r="H9" t="str">
            <v>GAL</v>
          </cell>
          <cell r="I9" t="str">
            <v>DW</v>
          </cell>
          <cell r="J9" t="str">
            <v>16:30 Singapore</v>
          </cell>
          <cell r="K9" t="str">
            <v>lhc</v>
          </cell>
          <cell r="L9">
            <v>3</v>
          </cell>
          <cell r="M9">
            <v>36514</v>
          </cell>
          <cell r="N9">
            <v>42222</v>
          </cell>
          <cell r="O9" t="str">
            <v>Y</v>
          </cell>
          <cell r="P9" t="str">
            <v>CFR</v>
          </cell>
          <cell r="Q9" t="str">
            <v>Cargo</v>
          </cell>
          <cell r="R9" t="str">
            <v>Taiwan</v>
          </cell>
          <cell r="S9" t="str">
            <v>Taiwan</v>
          </cell>
          <cell r="T9" t="str">
            <v>Spot</v>
          </cell>
          <cell r="U9" t="str">
            <v>Physical</v>
          </cell>
          <cell r="V9" t="str">
            <v>Differential</v>
          </cell>
          <cell r="W9" t="str">
            <v>Propane</v>
          </cell>
          <cell r="X9" t="str">
            <v>Saudi Aramco - Propane</v>
          </cell>
          <cell r="Y9">
            <v>3.0000000000000001E-3</v>
          </cell>
        </row>
        <row r="10">
          <cell r="A10" t="str">
            <v>AABAO03</v>
          </cell>
          <cell r="B10" t="str">
            <v>LI</v>
          </cell>
          <cell r="C10" t="str">
            <v>Propane CFR Taiwan 20-35 days vs Saudi Propane CP strip 5-15 days Mavg</v>
          </cell>
          <cell r="D10" t="str">
            <v>USD</v>
          </cell>
          <cell r="E10" t="str">
            <v>MT</v>
          </cell>
          <cell r="F10">
            <v>5.21</v>
          </cell>
          <cell r="G10" t="str">
            <v>/</v>
          </cell>
          <cell r="H10" t="str">
            <v>GAL</v>
          </cell>
          <cell r="I10" t="str">
            <v>MA</v>
          </cell>
          <cell r="J10" t="str">
            <v>16:30 Singapore</v>
          </cell>
          <cell r="K10" t="str">
            <v>lhc</v>
          </cell>
          <cell r="L10">
            <v>3</v>
          </cell>
          <cell r="M10">
            <v>36495</v>
          </cell>
          <cell r="N10">
            <v>42186</v>
          </cell>
          <cell r="O10" t="str">
            <v>Y</v>
          </cell>
          <cell r="P10" t="str">
            <v>CFR</v>
          </cell>
          <cell r="Q10" t="str">
            <v>Cargo</v>
          </cell>
          <cell r="R10" t="str">
            <v>Taiwan</v>
          </cell>
          <cell r="S10" t="str">
            <v>Taiwan</v>
          </cell>
          <cell r="T10" t="str">
            <v>Strip</v>
          </cell>
          <cell r="U10" t="str">
            <v>Financial</v>
          </cell>
          <cell r="V10" t="str">
            <v>Differential</v>
          </cell>
          <cell r="W10" t="str">
            <v>Propane</v>
          </cell>
          <cell r="X10" t="str">
            <v>Saudi Aramco - Propane</v>
          </cell>
          <cell r="Y10">
            <v>3.0000000000000001E-3</v>
          </cell>
        </row>
        <row r="11">
          <cell r="A11" t="str">
            <v>AABAQ00</v>
          </cell>
          <cell r="B11" t="str">
            <v>LI</v>
          </cell>
          <cell r="C11" t="str">
            <v>Propane Refrigerated CFR Taiwan 20-35 days cargo MAvg</v>
          </cell>
          <cell r="D11" t="str">
            <v>USD</v>
          </cell>
          <cell r="E11" t="str">
            <v>MT</v>
          </cell>
          <cell r="F11">
            <v>5.21</v>
          </cell>
          <cell r="G11" t="str">
            <v>/</v>
          </cell>
          <cell r="H11" t="str">
            <v>GAL</v>
          </cell>
          <cell r="I11" t="str">
            <v>MA</v>
          </cell>
          <cell r="J11" t="str">
            <v>16:30 Singapore</v>
          </cell>
          <cell r="K11" t="str">
            <v>lhc</v>
          </cell>
          <cell r="L11">
            <v>3</v>
          </cell>
          <cell r="M11">
            <v>36495</v>
          </cell>
          <cell r="N11">
            <v>42186</v>
          </cell>
          <cell r="O11" t="str">
            <v>Y</v>
          </cell>
          <cell r="P11" t="str">
            <v>CFR</v>
          </cell>
          <cell r="Q11" t="str">
            <v>Cargo</v>
          </cell>
          <cell r="R11" t="str">
            <v>Taiwan</v>
          </cell>
          <cell r="S11" t="str">
            <v>Taiwan</v>
          </cell>
          <cell r="T11" t="str">
            <v>Spot</v>
          </cell>
          <cell r="U11" t="str">
            <v>Physical</v>
          </cell>
          <cell r="V11" t="str">
            <v>Flat</v>
          </cell>
          <cell r="W11" t="str">
            <v>Propane</v>
          </cell>
          <cell r="X11" t="str">
            <v>Saudi Aramco - Propane</v>
          </cell>
          <cell r="Y11">
            <v>3.0000000000000001E-3</v>
          </cell>
        </row>
        <row r="12">
          <cell r="A12" t="str">
            <v>AABAS00</v>
          </cell>
          <cell r="B12" t="str">
            <v>LI</v>
          </cell>
          <cell r="C12" t="str">
            <v>Butane Refrigerated CFR South China 20-35 days cargo MAvg</v>
          </cell>
          <cell r="D12" t="str">
            <v>USD</v>
          </cell>
          <cell r="E12" t="str">
            <v>MT</v>
          </cell>
          <cell r="F12">
            <v>4.53</v>
          </cell>
          <cell r="G12" t="str">
            <v>/</v>
          </cell>
          <cell r="H12" t="str">
            <v>GAL</v>
          </cell>
          <cell r="I12" t="str">
            <v>MA</v>
          </cell>
          <cell r="J12" t="str">
            <v>16:30 Singapore</v>
          </cell>
          <cell r="K12" t="str">
            <v>lhc</v>
          </cell>
          <cell r="L12">
            <v>3</v>
          </cell>
          <cell r="M12">
            <v>36495</v>
          </cell>
          <cell r="N12">
            <v>42186</v>
          </cell>
          <cell r="O12" t="str">
            <v>Y</v>
          </cell>
          <cell r="P12" t="str">
            <v>CFR</v>
          </cell>
          <cell r="Q12" t="str">
            <v>Cargo</v>
          </cell>
          <cell r="R12" t="str">
            <v>China</v>
          </cell>
          <cell r="S12" t="str">
            <v>Guangzhou and Shenzhen</v>
          </cell>
          <cell r="T12" t="str">
            <v>Spot</v>
          </cell>
          <cell r="U12" t="str">
            <v>Physical</v>
          </cell>
          <cell r="V12" t="str">
            <v>Flat</v>
          </cell>
          <cell r="W12" t="str">
            <v>Butane</v>
          </cell>
          <cell r="X12" t="str">
            <v>Saudi Aramco - Butane</v>
          </cell>
          <cell r="Y12">
            <v>3.0000000000000001E-3</v>
          </cell>
        </row>
        <row r="13">
          <cell r="A13" t="str">
            <v>AABAT00</v>
          </cell>
          <cell r="B13" t="str">
            <v>LI</v>
          </cell>
          <cell r="C13" t="str">
            <v>Butane CFR South China 20-35 days vs Saudi Butane CP strip 5-15 days</v>
          </cell>
          <cell r="D13" t="str">
            <v>USD</v>
          </cell>
          <cell r="E13" t="str">
            <v>MT</v>
          </cell>
          <cell r="F13">
            <v>4.53</v>
          </cell>
          <cell r="G13" t="str">
            <v>/</v>
          </cell>
          <cell r="H13" t="str">
            <v>GAL</v>
          </cell>
          <cell r="I13" t="str">
            <v>DW</v>
          </cell>
          <cell r="J13" t="str">
            <v>16:30 Singapore</v>
          </cell>
          <cell r="K13" t="str">
            <v>lhc</v>
          </cell>
          <cell r="L13">
            <v>3</v>
          </cell>
          <cell r="M13">
            <v>36514</v>
          </cell>
          <cell r="N13">
            <v>42222</v>
          </cell>
          <cell r="O13" t="str">
            <v>Y</v>
          </cell>
          <cell r="P13" t="str">
            <v>CFR</v>
          </cell>
          <cell r="Q13" t="str">
            <v>Cargo</v>
          </cell>
          <cell r="R13" t="str">
            <v>China</v>
          </cell>
          <cell r="S13" t="str">
            <v>Guangzhou and Shenzhen</v>
          </cell>
          <cell r="T13" t="str">
            <v>Spot</v>
          </cell>
          <cell r="U13" t="str">
            <v>Physical</v>
          </cell>
          <cell r="V13" t="str">
            <v>Differential</v>
          </cell>
          <cell r="W13" t="str">
            <v>Butane</v>
          </cell>
          <cell r="X13" t="str">
            <v>Saudi Aramco - Butane</v>
          </cell>
          <cell r="Y13">
            <v>3.0000000000000001E-3</v>
          </cell>
        </row>
        <row r="14">
          <cell r="A14" t="str">
            <v>AABAT03</v>
          </cell>
          <cell r="B14" t="str">
            <v>LI</v>
          </cell>
          <cell r="C14" t="str">
            <v>Butane CFR South China 20-35 days vs Saudi Butane CP strip 5-15 days MAvg</v>
          </cell>
          <cell r="D14" t="str">
            <v>USD</v>
          </cell>
          <cell r="E14" t="str">
            <v>MT</v>
          </cell>
          <cell r="F14">
            <v>4.53</v>
          </cell>
          <cell r="G14" t="str">
            <v>/</v>
          </cell>
          <cell r="H14" t="str">
            <v>GAL</v>
          </cell>
          <cell r="I14" t="str">
            <v>MA</v>
          </cell>
          <cell r="J14" t="str">
            <v>16:30 Singapore</v>
          </cell>
          <cell r="K14" t="str">
            <v>lhc</v>
          </cell>
          <cell r="L14">
            <v>3</v>
          </cell>
          <cell r="M14">
            <v>36495</v>
          </cell>
          <cell r="N14">
            <v>42186</v>
          </cell>
          <cell r="O14" t="str">
            <v>Y</v>
          </cell>
          <cell r="P14" t="str">
            <v>CFR</v>
          </cell>
          <cell r="Q14" t="str">
            <v>Cargo</v>
          </cell>
          <cell r="R14" t="str">
            <v>China</v>
          </cell>
          <cell r="S14" t="str">
            <v>Guangzhou and Shenzhen</v>
          </cell>
          <cell r="T14" t="str">
            <v>Strip</v>
          </cell>
          <cell r="U14" t="str">
            <v>Financial</v>
          </cell>
          <cell r="V14" t="str">
            <v>Differential</v>
          </cell>
          <cell r="W14" t="str">
            <v>Butane</v>
          </cell>
          <cell r="X14" t="str">
            <v>Saudi Aramco - Butane</v>
          </cell>
          <cell r="Y14">
            <v>3.0000000000000001E-3</v>
          </cell>
        </row>
        <row r="15">
          <cell r="A15" t="str">
            <v>AABAU00</v>
          </cell>
          <cell r="B15" t="str">
            <v>LI</v>
          </cell>
          <cell r="C15" t="str">
            <v>Butane Refrigerated CFR South China 20-35 days cargo</v>
          </cell>
          <cell r="D15" t="str">
            <v>USD</v>
          </cell>
          <cell r="E15" t="str">
            <v>MT</v>
          </cell>
          <cell r="F15">
            <v>4.53</v>
          </cell>
          <cell r="G15" t="str">
            <v>/</v>
          </cell>
          <cell r="H15" t="str">
            <v>GAL</v>
          </cell>
          <cell r="I15" t="str">
            <v>DW</v>
          </cell>
          <cell r="J15" t="str">
            <v>16:30 Singapore</v>
          </cell>
          <cell r="K15" t="str">
            <v>lhc</v>
          </cell>
          <cell r="L15">
            <v>3</v>
          </cell>
          <cell r="M15">
            <v>36514</v>
          </cell>
          <cell r="N15">
            <v>42222</v>
          </cell>
          <cell r="O15" t="str">
            <v>Y</v>
          </cell>
          <cell r="P15" t="str">
            <v>CFR</v>
          </cell>
          <cell r="Q15" t="str">
            <v>Cargo</v>
          </cell>
          <cell r="R15" t="str">
            <v>China</v>
          </cell>
          <cell r="S15" t="str">
            <v>Guangzhou and Shenzhen</v>
          </cell>
          <cell r="T15" t="str">
            <v>Spot</v>
          </cell>
          <cell r="U15" t="str">
            <v>Physical</v>
          </cell>
          <cell r="V15" t="str">
            <v>Flat</v>
          </cell>
          <cell r="W15" t="str">
            <v>Butane</v>
          </cell>
          <cell r="X15" t="str">
            <v>Saudi Aramco - Butane</v>
          </cell>
          <cell r="Y15">
            <v>3.0000000000000001E-3</v>
          </cell>
        </row>
        <row r="16">
          <cell r="A16" t="str">
            <v>AABBH00</v>
          </cell>
          <cell r="B16" t="str">
            <v>LI</v>
          </cell>
          <cell r="C16" t="str">
            <v>Butane Refrigerated CFR Taiwan 20-35 days cargo</v>
          </cell>
          <cell r="D16" t="str">
            <v>USD</v>
          </cell>
          <cell r="E16" t="str">
            <v>MT</v>
          </cell>
          <cell r="F16">
            <v>4.53</v>
          </cell>
          <cell r="G16" t="str">
            <v>/</v>
          </cell>
          <cell r="H16" t="str">
            <v>GAL</v>
          </cell>
          <cell r="I16" t="str">
            <v>DW</v>
          </cell>
          <cell r="J16" t="str">
            <v>16:30 Singapore</v>
          </cell>
          <cell r="K16" t="str">
            <v>lhc</v>
          </cell>
          <cell r="L16">
            <v>3</v>
          </cell>
          <cell r="M16">
            <v>36514</v>
          </cell>
          <cell r="N16">
            <v>42222</v>
          </cell>
          <cell r="O16" t="str">
            <v>Y</v>
          </cell>
          <cell r="P16" t="str">
            <v>CFR</v>
          </cell>
          <cell r="Q16" t="str">
            <v>Cargo</v>
          </cell>
          <cell r="R16" t="str">
            <v>Taiwan</v>
          </cell>
          <cell r="S16" t="str">
            <v>Taiwan</v>
          </cell>
          <cell r="T16" t="str">
            <v>Spot</v>
          </cell>
          <cell r="U16" t="str">
            <v>Physical</v>
          </cell>
          <cell r="V16" t="str">
            <v>Flat</v>
          </cell>
          <cell r="W16" t="str">
            <v>Butane</v>
          </cell>
          <cell r="X16" t="str">
            <v>Saudi Aramco - Butane</v>
          </cell>
          <cell r="Y16">
            <v>3.0000000000000001E-3</v>
          </cell>
        </row>
        <row r="17">
          <cell r="A17" t="str">
            <v>AABBI00</v>
          </cell>
          <cell r="B17" t="str">
            <v>LI</v>
          </cell>
          <cell r="C17" t="str">
            <v>Butane CFR Taiwan 20-35 days vs Saudi Butane CP strip 5-15 days</v>
          </cell>
          <cell r="D17" t="str">
            <v>USD</v>
          </cell>
          <cell r="E17" t="str">
            <v>MT</v>
          </cell>
          <cell r="F17">
            <v>4.53</v>
          </cell>
          <cell r="G17" t="str">
            <v>/</v>
          </cell>
          <cell r="H17" t="str">
            <v>GAL</v>
          </cell>
          <cell r="I17" t="str">
            <v>DW</v>
          </cell>
          <cell r="J17" t="str">
            <v>16:30 Singapore</v>
          </cell>
          <cell r="K17" t="str">
            <v>lhc</v>
          </cell>
          <cell r="L17">
            <v>3</v>
          </cell>
          <cell r="M17">
            <v>36514</v>
          </cell>
          <cell r="N17">
            <v>42222</v>
          </cell>
          <cell r="O17" t="str">
            <v>Y</v>
          </cell>
          <cell r="P17" t="str">
            <v>CFR</v>
          </cell>
          <cell r="Q17" t="str">
            <v>Cargo</v>
          </cell>
          <cell r="R17" t="str">
            <v>Taiwan</v>
          </cell>
          <cell r="S17" t="str">
            <v>Taiwan</v>
          </cell>
          <cell r="T17" t="str">
            <v>Spot</v>
          </cell>
          <cell r="U17" t="str">
            <v>Physical</v>
          </cell>
          <cell r="V17" t="str">
            <v>Differential</v>
          </cell>
          <cell r="W17" t="str">
            <v>Butane</v>
          </cell>
          <cell r="X17" t="str">
            <v>Saudi Aramco - Butane</v>
          </cell>
          <cell r="Y17">
            <v>3.0000000000000001E-3</v>
          </cell>
        </row>
        <row r="18">
          <cell r="A18" t="str">
            <v>AABBJ00</v>
          </cell>
          <cell r="B18" t="str">
            <v>LI</v>
          </cell>
          <cell r="C18" t="str">
            <v>Butane CFR Taiwan 20-35 days vs Saudi Butane CP strip 5-15 days MAvg</v>
          </cell>
          <cell r="D18" t="str">
            <v>USD</v>
          </cell>
          <cell r="E18" t="str">
            <v>MT</v>
          </cell>
          <cell r="F18">
            <v>4.53</v>
          </cell>
          <cell r="G18" t="str">
            <v>/</v>
          </cell>
          <cell r="H18" t="str">
            <v>GAL</v>
          </cell>
          <cell r="I18" t="str">
            <v>MA</v>
          </cell>
          <cell r="J18" t="str">
            <v>16:30 Singapore</v>
          </cell>
          <cell r="K18" t="str">
            <v>lhc</v>
          </cell>
          <cell r="L18">
            <v>3</v>
          </cell>
          <cell r="M18">
            <v>36495</v>
          </cell>
          <cell r="N18">
            <v>42186</v>
          </cell>
          <cell r="O18" t="str">
            <v>Y</v>
          </cell>
          <cell r="P18" t="str">
            <v>CFR</v>
          </cell>
          <cell r="Q18" t="str">
            <v>Cargo</v>
          </cell>
          <cell r="R18" t="str">
            <v>Taiwan</v>
          </cell>
          <cell r="S18" t="str">
            <v>Taiwan</v>
          </cell>
          <cell r="T18" t="str">
            <v>Spot</v>
          </cell>
          <cell r="U18" t="str">
            <v>Physical</v>
          </cell>
          <cell r="V18" t="str">
            <v>Differential</v>
          </cell>
          <cell r="W18" t="str">
            <v>Butane</v>
          </cell>
          <cell r="X18" t="str">
            <v>Saudi Aramco - Butane</v>
          </cell>
          <cell r="Y18">
            <v>3.0000000000000001E-3</v>
          </cell>
        </row>
        <row r="19">
          <cell r="A19" t="str">
            <v>AABBK00</v>
          </cell>
          <cell r="B19" t="str">
            <v>LI</v>
          </cell>
          <cell r="C19" t="str">
            <v>Butane Refrigerated CFR Taiwan 20-35 days cargo MAvg</v>
          </cell>
          <cell r="D19" t="str">
            <v>USD</v>
          </cell>
          <cell r="E19" t="str">
            <v>MT</v>
          </cell>
          <cell r="F19">
            <v>4.53</v>
          </cell>
          <cell r="G19" t="str">
            <v>/</v>
          </cell>
          <cell r="H19" t="str">
            <v>GAL</v>
          </cell>
          <cell r="I19" t="str">
            <v>MA</v>
          </cell>
          <cell r="J19" t="str">
            <v>16:30 Singapore</v>
          </cell>
          <cell r="K19" t="str">
            <v>lhc</v>
          </cell>
          <cell r="L19">
            <v>3</v>
          </cell>
          <cell r="M19">
            <v>36373</v>
          </cell>
          <cell r="N19">
            <v>42186</v>
          </cell>
          <cell r="O19" t="str">
            <v>Y</v>
          </cell>
          <cell r="P19" t="str">
            <v>CFR</v>
          </cell>
          <cell r="Q19" t="str">
            <v>Cargo</v>
          </cell>
          <cell r="R19" t="str">
            <v>Taiwan</v>
          </cell>
          <cell r="S19" t="str">
            <v>Taiwan</v>
          </cell>
          <cell r="T19" t="str">
            <v>Spot</v>
          </cell>
          <cell r="U19" t="str">
            <v>Physical</v>
          </cell>
          <cell r="V19" t="str">
            <v>Flat</v>
          </cell>
          <cell r="W19" t="str">
            <v>Butane</v>
          </cell>
          <cell r="X19" t="str">
            <v>Saudi Aramco - Butane</v>
          </cell>
          <cell r="Y19">
            <v>3.0000000000000001E-3</v>
          </cell>
        </row>
        <row r="20">
          <cell r="A20" t="str">
            <v>AABEG00</v>
          </cell>
          <cell r="B20" t="str">
            <v>UW</v>
          </cell>
          <cell r="C20" t="str">
            <v>Gasoline CBG RBOB 87 Arizona</v>
          </cell>
          <cell r="D20" t="str">
            <v>USC</v>
          </cell>
          <cell r="E20" t="str">
            <v>GAL</v>
          </cell>
          <cell r="F20">
            <v>42</v>
          </cell>
          <cell r="G20" t="str">
            <v>*</v>
          </cell>
          <cell r="H20" t="str">
            <v>BBL</v>
          </cell>
          <cell r="I20" t="str">
            <v>DW</v>
          </cell>
          <cell r="J20" t="str">
            <v>15:15 US Eastern</v>
          </cell>
          <cell r="K20" t="str">
            <v>lhc</v>
          </cell>
          <cell r="L20">
            <v>3</v>
          </cell>
          <cell r="M20">
            <v>36256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Pipeline</v>
          </cell>
          <cell r="R20" t="str">
            <v>US West Coast</v>
          </cell>
          <cell r="S20" t="str">
            <v>Arizona</v>
          </cell>
          <cell r="T20" t="str">
            <v>Spot</v>
          </cell>
          <cell r="U20" t="str">
            <v>Physical</v>
          </cell>
          <cell r="V20" t="str">
            <v>Flat</v>
          </cell>
          <cell r="W20" t="str">
            <v>Gasoline</v>
          </cell>
          <cell r="X20" t="str">
            <v>Kinder Morgan - AZRBOB CBG - Group X</v>
          </cell>
          <cell r="Y20">
            <v>8.8999999999999999E-3</v>
          </cell>
        </row>
        <row r="21">
          <cell r="A21" t="str">
            <v>AABEGRV</v>
          </cell>
          <cell r="B21" t="str">
            <v>UW</v>
          </cell>
          <cell r="C21" t="str">
            <v>Gasoline CBG RBOB 87 Arizona RVP</v>
          </cell>
          <cell r="D21" t="str">
            <v>UNS</v>
          </cell>
          <cell r="E21" t="str">
            <v>UNS</v>
          </cell>
          <cell r="F21" t="str">
            <v>TDAFB00</v>
          </cell>
          <cell r="G21">
            <v>127.5</v>
          </cell>
          <cell r="H21" t="str">
            <v>TDAFF00</v>
          </cell>
          <cell r="I21" t="str">
            <v>DW</v>
          </cell>
          <cell r="J21" t="str">
            <v>15:15 US Eastern</v>
          </cell>
          <cell r="K21" t="str">
            <v>u</v>
          </cell>
          <cell r="L21">
            <v>1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Pipeline</v>
          </cell>
          <cell r="R21" t="str">
            <v>US West Coast</v>
          </cell>
          <cell r="S21" t="str">
            <v>Arizona</v>
          </cell>
          <cell r="T21" t="str">
            <v>Spot</v>
          </cell>
          <cell r="U21" t="str">
            <v>Physical</v>
          </cell>
          <cell r="V21" t="str">
            <v>Flat</v>
          </cell>
          <cell r="W21" t="str">
            <v>Gasoline</v>
          </cell>
          <cell r="X21" t="str">
            <v>Kinder Morgan - AZRBOB CBG - Group X</v>
          </cell>
          <cell r="Y21">
            <v>8.8999999999999999E-3</v>
          </cell>
        </row>
        <row r="22">
          <cell r="A22" t="str">
            <v>AABEH00</v>
          </cell>
          <cell r="B22" t="str">
            <v>MA</v>
          </cell>
          <cell r="C22" t="str">
            <v>Gasoline CBG RBOB 87 Arizona MAvg</v>
          </cell>
          <cell r="D22" t="str">
            <v>USC</v>
          </cell>
          <cell r="E22" t="str">
            <v>GAL</v>
          </cell>
          <cell r="F22">
            <v>42</v>
          </cell>
          <cell r="G22" t="str">
            <v>*</v>
          </cell>
          <cell r="H22" t="str">
            <v>BBL</v>
          </cell>
          <cell r="I22" t="str">
            <v>MA</v>
          </cell>
          <cell r="J22" t="str">
            <v>15:15 US Eastern</v>
          </cell>
          <cell r="K22" t="str">
            <v>lhc</v>
          </cell>
          <cell r="L22">
            <v>3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Pipeline</v>
          </cell>
          <cell r="R22" t="str">
            <v>US West Coast</v>
          </cell>
          <cell r="S22" t="str">
            <v>Arizona</v>
          </cell>
          <cell r="T22" t="str">
            <v>Spot</v>
          </cell>
          <cell r="U22" t="str">
            <v>Physical</v>
          </cell>
          <cell r="V22" t="str">
            <v>Flat</v>
          </cell>
          <cell r="W22" t="str">
            <v>Gasoline</v>
          </cell>
          <cell r="X22" t="str">
            <v>Kinder Morgan - AZRBOB CBG - Group X</v>
          </cell>
          <cell r="Y22">
            <v>8.8999999999999999E-3</v>
          </cell>
        </row>
        <row r="23">
          <cell r="A23" t="str">
            <v>AABEK00</v>
          </cell>
          <cell r="B23" t="str">
            <v>UW</v>
          </cell>
          <cell r="C23" t="str">
            <v>Gasoline CBG RBOB 91 Arizona</v>
          </cell>
          <cell r="D23" t="str">
            <v>USC</v>
          </cell>
          <cell r="E23" t="str">
            <v>GAL</v>
          </cell>
          <cell r="F23">
            <v>42</v>
          </cell>
          <cell r="G23" t="str">
            <v>*</v>
          </cell>
          <cell r="H23" t="str">
            <v>BBL</v>
          </cell>
          <cell r="I23" t="str">
            <v>DW</v>
          </cell>
          <cell r="J23" t="str">
            <v>15:15 US Eastern</v>
          </cell>
          <cell r="K23" t="str">
            <v>lhc</v>
          </cell>
          <cell r="L23">
            <v>3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Pipeline</v>
          </cell>
          <cell r="R23" t="str">
            <v>US West Coast</v>
          </cell>
          <cell r="S23" t="str">
            <v>Arizona</v>
          </cell>
          <cell r="T23" t="str">
            <v>Spot</v>
          </cell>
          <cell r="U23" t="str">
            <v>Physical</v>
          </cell>
          <cell r="V23" t="str">
            <v>Flat</v>
          </cell>
          <cell r="W23" t="str">
            <v>Gasoline</v>
          </cell>
          <cell r="X23" t="str">
            <v>Kinder Morgan - AZRBOB CBG - Group Z</v>
          </cell>
          <cell r="Y23">
            <v>8.8999999999999999E-3</v>
          </cell>
        </row>
        <row r="24">
          <cell r="A24" t="str">
            <v>AABEKRV</v>
          </cell>
          <cell r="B24" t="str">
            <v>UW</v>
          </cell>
          <cell r="C24" t="str">
            <v>Gasoline CBG RBOB 91 Arizona RVP</v>
          </cell>
          <cell r="D24" t="str">
            <v>UNS</v>
          </cell>
          <cell r="E24" t="str">
            <v>UNS</v>
          </cell>
          <cell r="F24" t="str">
            <v>PFALP10</v>
          </cell>
          <cell r="G24">
            <v>113</v>
          </cell>
          <cell r="H24" t="str">
            <v>TDABC00</v>
          </cell>
          <cell r="I24" t="str">
            <v>DW</v>
          </cell>
          <cell r="J24" t="str">
            <v>15:15 US Eastern</v>
          </cell>
          <cell r="K24" t="str">
            <v>u</v>
          </cell>
          <cell r="L24">
            <v>1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Pipeline</v>
          </cell>
          <cell r="R24" t="str">
            <v>US West Coast</v>
          </cell>
          <cell r="S24" t="str">
            <v>Arizona</v>
          </cell>
          <cell r="T24" t="str">
            <v>Spot</v>
          </cell>
          <cell r="U24" t="str">
            <v>Physical</v>
          </cell>
          <cell r="V24" t="str">
            <v>Flat</v>
          </cell>
          <cell r="W24" t="str">
            <v>Gasoline</v>
          </cell>
          <cell r="X24" t="str">
            <v>Kinder Morgan - AZRBOB CBG - Group Z</v>
          </cell>
          <cell r="Y24">
            <v>8.8999999999999999E-3</v>
          </cell>
        </row>
        <row r="25">
          <cell r="A25" t="str">
            <v>AABEL00</v>
          </cell>
          <cell r="B25" t="str">
            <v>MA</v>
          </cell>
          <cell r="C25" t="str">
            <v>Gasoline CBG RBOB 91 Arizona MAvg</v>
          </cell>
          <cell r="D25" t="str">
            <v>USC</v>
          </cell>
          <cell r="E25" t="str">
            <v>GAL</v>
          </cell>
          <cell r="F25">
            <v>42</v>
          </cell>
          <cell r="G25" t="str">
            <v>*</v>
          </cell>
          <cell r="H25" t="str">
            <v>BBL</v>
          </cell>
          <cell r="I25" t="str">
            <v>MA</v>
          </cell>
          <cell r="J25" t="str">
            <v>15:15 US Eastern</v>
          </cell>
          <cell r="K25" t="str">
            <v>lhc</v>
          </cell>
          <cell r="L25">
            <v>3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Pipeline</v>
          </cell>
          <cell r="R25" t="str">
            <v>US West Coast</v>
          </cell>
          <cell r="S25" t="str">
            <v>Arizona</v>
          </cell>
          <cell r="T25" t="str">
            <v>Spot</v>
          </cell>
          <cell r="U25" t="str">
            <v>Physical</v>
          </cell>
          <cell r="V25" t="str">
            <v>Flat</v>
          </cell>
          <cell r="W25" t="str">
            <v>Gasoline</v>
          </cell>
          <cell r="X25" t="str">
            <v>Kinder Morgan - AZRBOB CBG - Group Z</v>
          </cell>
          <cell r="Y25">
            <v>8.8999999999999999E-3</v>
          </cell>
        </row>
        <row r="26">
          <cell r="A26" t="str">
            <v>AABEO00</v>
          </cell>
          <cell r="B26" t="str">
            <v>LI</v>
          </cell>
          <cell r="C26" t="str">
            <v>Butane FOB NWE Seagoing WAvg</v>
          </cell>
          <cell r="D26" t="str">
            <v>USD</v>
          </cell>
          <cell r="E26" t="str">
            <v>MT</v>
          </cell>
          <cell r="F26">
            <v>4.53</v>
          </cell>
          <cell r="G26" t="str">
            <v>/</v>
          </cell>
          <cell r="H26" t="str">
            <v>GAL</v>
          </cell>
          <cell r="I26" t="str">
            <v>WA</v>
          </cell>
          <cell r="J26" t="str">
            <v>16:30 UK</v>
          </cell>
          <cell r="K26" t="str">
            <v>lhc</v>
          </cell>
          <cell r="L26">
            <v>3</v>
          </cell>
          <cell r="M26">
            <v>36430</v>
          </cell>
          <cell r="N26">
            <v>42219</v>
          </cell>
          <cell r="O26" t="str">
            <v>Y</v>
          </cell>
          <cell r="P26" t="str">
            <v>FOB</v>
          </cell>
          <cell r="Q26" t="str">
            <v>Coaster</v>
          </cell>
          <cell r="R26" t="str">
            <v>North West Europe</v>
          </cell>
          <cell r="S26" t="str">
            <v>North West Europe</v>
          </cell>
          <cell r="T26" t="str">
            <v>Spot</v>
          </cell>
          <cell r="U26" t="str">
            <v>Physical</v>
          </cell>
          <cell r="V26" t="str">
            <v>Flat</v>
          </cell>
          <cell r="W26" t="str">
            <v>Butane</v>
          </cell>
          <cell r="X26" t="str">
            <v>Platts - Butane - Europe 01</v>
          </cell>
        </row>
        <row r="27">
          <cell r="A27" t="str">
            <v>AABEP00</v>
          </cell>
          <cell r="B27" t="str">
            <v>LI</v>
          </cell>
          <cell r="C27" t="str">
            <v>Butane FOB ARA WAvg</v>
          </cell>
          <cell r="D27" t="str">
            <v>USD</v>
          </cell>
          <cell r="E27" t="str">
            <v>MT</v>
          </cell>
          <cell r="F27">
            <v>4.53</v>
          </cell>
          <cell r="G27" t="str">
            <v>/</v>
          </cell>
          <cell r="H27" t="str">
            <v>GAL</v>
          </cell>
          <cell r="I27" t="str">
            <v>WA</v>
          </cell>
          <cell r="J27" t="str">
            <v>16:30 UK</v>
          </cell>
          <cell r="K27" t="str">
            <v>lhc</v>
          </cell>
          <cell r="L27">
            <v>3</v>
          </cell>
          <cell r="M27">
            <v>36430</v>
          </cell>
          <cell r="N27">
            <v>42219</v>
          </cell>
          <cell r="O27" t="str">
            <v>Y</v>
          </cell>
          <cell r="P27" t="str">
            <v>FOB</v>
          </cell>
          <cell r="Q27" t="str">
            <v>Barge</v>
          </cell>
          <cell r="R27" t="str">
            <v>North West Europe</v>
          </cell>
          <cell r="S27" t="str">
            <v>Amsterdam, Rotterdam and Antwerp</v>
          </cell>
          <cell r="T27" t="str">
            <v>Spot</v>
          </cell>
          <cell r="U27" t="str">
            <v>Physical</v>
          </cell>
          <cell r="V27" t="str">
            <v>Flat</v>
          </cell>
          <cell r="W27" t="str">
            <v>Butane</v>
          </cell>
          <cell r="X27" t="str">
            <v>Platts - Butane - Europe 01</v>
          </cell>
        </row>
        <row r="28">
          <cell r="A28" t="str">
            <v>AABEQ00</v>
          </cell>
          <cell r="B28" t="str">
            <v>LI</v>
          </cell>
          <cell r="C28" t="str">
            <v>Butane FCA ARA WAvg</v>
          </cell>
          <cell r="D28" t="str">
            <v>USD</v>
          </cell>
          <cell r="E28" t="str">
            <v>MT</v>
          </cell>
          <cell r="F28">
            <v>4.53</v>
          </cell>
          <cell r="G28" t="str">
            <v>/</v>
          </cell>
          <cell r="H28" t="str">
            <v>GAL</v>
          </cell>
          <cell r="I28" t="str">
            <v>WA</v>
          </cell>
          <cell r="J28" t="str">
            <v>16:30 UK</v>
          </cell>
          <cell r="K28" t="str">
            <v>lhc</v>
          </cell>
          <cell r="L28">
            <v>3</v>
          </cell>
          <cell r="M28">
            <v>36430</v>
          </cell>
          <cell r="N28">
            <v>42219</v>
          </cell>
          <cell r="O28" t="str">
            <v>Y</v>
          </cell>
          <cell r="P28" t="str">
            <v>FCA</v>
          </cell>
          <cell r="Q28" t="str">
            <v>Rail and Truck</v>
          </cell>
          <cell r="R28" t="str">
            <v>North West Europe</v>
          </cell>
          <cell r="S28" t="str">
            <v>Amsterdam, Rotterdam and Antwerp</v>
          </cell>
          <cell r="T28" t="str">
            <v>Spot</v>
          </cell>
          <cell r="U28" t="str">
            <v>Physical</v>
          </cell>
          <cell r="V28" t="str">
            <v>Flat</v>
          </cell>
          <cell r="W28" t="str">
            <v>Butane</v>
          </cell>
          <cell r="X28" t="str">
            <v>Platts - Butane - Europe 01</v>
          </cell>
        </row>
        <row r="29">
          <cell r="A29" t="str">
            <v>AABER00</v>
          </cell>
          <cell r="B29" t="str">
            <v>LI</v>
          </cell>
          <cell r="C29" t="str">
            <v>Butane CIF NWE 1-3kt WAvg</v>
          </cell>
          <cell r="D29" t="str">
            <v>USD</v>
          </cell>
          <cell r="E29" t="str">
            <v>MT</v>
          </cell>
          <cell r="F29">
            <v>4.53</v>
          </cell>
          <cell r="G29" t="str">
            <v>/</v>
          </cell>
          <cell r="H29" t="str">
            <v>GAL</v>
          </cell>
          <cell r="I29" t="str">
            <v>WA</v>
          </cell>
          <cell r="J29" t="str">
            <v>16:30 UK</v>
          </cell>
          <cell r="K29" t="str">
            <v>lhc</v>
          </cell>
          <cell r="L29">
            <v>3</v>
          </cell>
          <cell r="M29">
            <v>36430</v>
          </cell>
          <cell r="N29">
            <v>42219</v>
          </cell>
          <cell r="O29" t="str">
            <v>Y</v>
          </cell>
          <cell r="P29" t="str">
            <v>CIF</v>
          </cell>
          <cell r="Q29" t="str">
            <v>Cargo</v>
          </cell>
          <cell r="R29" t="str">
            <v>North West Europe</v>
          </cell>
          <cell r="S29" t="str">
            <v>North West Europe</v>
          </cell>
          <cell r="T29" t="str">
            <v>Spot</v>
          </cell>
          <cell r="U29" t="str">
            <v>Physical</v>
          </cell>
          <cell r="V29" t="str">
            <v>Flat</v>
          </cell>
          <cell r="W29" t="str">
            <v>Butane</v>
          </cell>
          <cell r="X29" t="str">
            <v>Platts - Butane - Europe 01</v>
          </cell>
        </row>
        <row r="30">
          <cell r="A30" t="str">
            <v>AABES00</v>
          </cell>
          <cell r="B30" t="str">
            <v>LI</v>
          </cell>
          <cell r="C30" t="str">
            <v>Butane CIF NWE 3kt+ WAvg</v>
          </cell>
          <cell r="D30" t="str">
            <v>USD</v>
          </cell>
          <cell r="E30" t="str">
            <v>MT</v>
          </cell>
          <cell r="F30">
            <v>4.53</v>
          </cell>
          <cell r="G30" t="str">
            <v>/</v>
          </cell>
          <cell r="H30" t="str">
            <v>GAL</v>
          </cell>
          <cell r="I30" t="str">
            <v>WA</v>
          </cell>
          <cell r="J30" t="str">
            <v>16:30 UK</v>
          </cell>
          <cell r="K30" t="str">
            <v>lhc</v>
          </cell>
          <cell r="L30">
            <v>3</v>
          </cell>
          <cell r="M30">
            <v>36430</v>
          </cell>
          <cell r="N30">
            <v>42219</v>
          </cell>
          <cell r="O30" t="str">
            <v>Y</v>
          </cell>
          <cell r="P30" t="str">
            <v>CIF</v>
          </cell>
          <cell r="Q30" t="str">
            <v>Cargo</v>
          </cell>
          <cell r="R30" t="str">
            <v>North West Europe</v>
          </cell>
          <cell r="S30" t="str">
            <v>North West Europe</v>
          </cell>
          <cell r="T30" t="str">
            <v>Spot</v>
          </cell>
          <cell r="U30" t="str">
            <v>Physical</v>
          </cell>
          <cell r="V30" t="str">
            <v>Flat</v>
          </cell>
          <cell r="W30" t="str">
            <v>Butane</v>
          </cell>
          <cell r="X30" t="str">
            <v>Platts - Butane - Europe 01</v>
          </cell>
        </row>
        <row r="31">
          <cell r="A31" t="str">
            <v>AABET00</v>
          </cell>
          <cell r="B31" t="str">
            <v>LI</v>
          </cell>
          <cell r="C31" t="str">
            <v>Butane FOB W Med Ex-Refinery/Storage WAvg</v>
          </cell>
          <cell r="D31" t="str">
            <v>USD</v>
          </cell>
          <cell r="E31" t="str">
            <v>MT</v>
          </cell>
          <cell r="F31">
            <v>4.53</v>
          </cell>
          <cell r="G31" t="str">
            <v>/</v>
          </cell>
          <cell r="H31" t="str">
            <v>GAL</v>
          </cell>
          <cell r="I31" t="str">
            <v>WA</v>
          </cell>
          <cell r="J31" t="str">
            <v>16:30 UK</v>
          </cell>
          <cell r="K31" t="str">
            <v>lhc</v>
          </cell>
          <cell r="L31">
            <v>3</v>
          </cell>
          <cell r="M31">
            <v>36430</v>
          </cell>
          <cell r="N31">
            <v>42219</v>
          </cell>
          <cell r="O31" t="str">
            <v>Y</v>
          </cell>
          <cell r="P31" t="str">
            <v>FOB</v>
          </cell>
          <cell r="Q31" t="str">
            <v>Barge</v>
          </cell>
          <cell r="R31" t="str">
            <v>Mediterranean</v>
          </cell>
          <cell r="S31" t="str">
            <v>Lavera</v>
          </cell>
          <cell r="T31" t="str">
            <v>Spot</v>
          </cell>
          <cell r="U31" t="str">
            <v>Physical</v>
          </cell>
          <cell r="V31" t="str">
            <v>Flat</v>
          </cell>
          <cell r="W31" t="str">
            <v>Butane</v>
          </cell>
          <cell r="X31" t="str">
            <v>Platts - Butane - Europe 01</v>
          </cell>
        </row>
        <row r="32">
          <cell r="A32" t="str">
            <v>AABEU00</v>
          </cell>
          <cell r="B32" t="str">
            <v>LI</v>
          </cell>
          <cell r="C32" t="str">
            <v>Propane FOB NWE Seagoing WAvg</v>
          </cell>
          <cell r="D32" t="str">
            <v>USD</v>
          </cell>
          <cell r="E32" t="str">
            <v>MT</v>
          </cell>
          <cell r="F32">
            <v>5.21</v>
          </cell>
          <cell r="G32" t="str">
            <v>/</v>
          </cell>
          <cell r="H32" t="str">
            <v>GAL</v>
          </cell>
          <cell r="I32" t="str">
            <v>WA</v>
          </cell>
          <cell r="J32" t="str">
            <v>16:30 UK</v>
          </cell>
          <cell r="K32" t="str">
            <v>lhc</v>
          </cell>
          <cell r="L32">
            <v>3</v>
          </cell>
          <cell r="M32">
            <v>36430</v>
          </cell>
          <cell r="N32">
            <v>42219</v>
          </cell>
          <cell r="O32" t="str">
            <v>Y</v>
          </cell>
          <cell r="P32" t="str">
            <v>FOB</v>
          </cell>
          <cell r="Q32" t="str">
            <v>Coaster</v>
          </cell>
          <cell r="R32" t="str">
            <v>North West Europe</v>
          </cell>
          <cell r="S32" t="str">
            <v>North West Europe</v>
          </cell>
          <cell r="T32" t="str">
            <v>Spot</v>
          </cell>
          <cell r="U32" t="str">
            <v>Physical</v>
          </cell>
          <cell r="V32" t="str">
            <v>Flat</v>
          </cell>
          <cell r="W32" t="str">
            <v>Propane</v>
          </cell>
          <cell r="X32" t="str">
            <v>Field grade or Refinery grade - Propane</v>
          </cell>
        </row>
        <row r="33">
          <cell r="A33" t="str">
            <v>AABEV00</v>
          </cell>
          <cell r="B33" t="str">
            <v>LI</v>
          </cell>
          <cell r="C33" t="str">
            <v>Propane FOB ARA WAvg</v>
          </cell>
          <cell r="D33" t="str">
            <v>USD</v>
          </cell>
          <cell r="E33" t="str">
            <v>MT</v>
          </cell>
          <cell r="F33">
            <v>5.21</v>
          </cell>
          <cell r="G33" t="str">
            <v>/</v>
          </cell>
          <cell r="H33" t="str">
            <v>GAL</v>
          </cell>
          <cell r="I33" t="str">
            <v>WA</v>
          </cell>
          <cell r="J33" t="str">
            <v>16:30 UK</v>
          </cell>
          <cell r="K33" t="str">
            <v>lhc</v>
          </cell>
          <cell r="L33">
            <v>3</v>
          </cell>
          <cell r="M33">
            <v>36430</v>
          </cell>
          <cell r="N33">
            <v>42219</v>
          </cell>
          <cell r="O33" t="str">
            <v>Y</v>
          </cell>
          <cell r="P33" t="str">
            <v>FOB</v>
          </cell>
          <cell r="Q33" t="str">
            <v>Barge</v>
          </cell>
          <cell r="R33" t="str">
            <v>North West Europe</v>
          </cell>
          <cell r="S33" t="str">
            <v>Amsterdam, Rotterdam and Antwerp</v>
          </cell>
          <cell r="T33" t="str">
            <v>Spot</v>
          </cell>
          <cell r="U33" t="str">
            <v>Physical</v>
          </cell>
          <cell r="V33" t="str">
            <v>Flat</v>
          </cell>
          <cell r="W33" t="str">
            <v>Propane</v>
          </cell>
          <cell r="X33" t="str">
            <v>Field grade or Refinery grade - Propane</v>
          </cell>
        </row>
        <row r="34">
          <cell r="A34" t="str">
            <v>AABEW00</v>
          </cell>
          <cell r="B34" t="str">
            <v>LI</v>
          </cell>
          <cell r="C34" t="str">
            <v>Propane FCA ARA WAvg</v>
          </cell>
          <cell r="D34" t="str">
            <v>USD</v>
          </cell>
          <cell r="E34" t="str">
            <v>MT</v>
          </cell>
          <cell r="F34">
            <v>5.21</v>
          </cell>
          <cell r="G34" t="str">
            <v>/</v>
          </cell>
          <cell r="H34" t="str">
            <v>GAL</v>
          </cell>
          <cell r="I34" t="str">
            <v>WA</v>
          </cell>
          <cell r="J34" t="str">
            <v>16:30 UK</v>
          </cell>
          <cell r="K34" t="str">
            <v>lhc</v>
          </cell>
          <cell r="L34">
            <v>3</v>
          </cell>
          <cell r="M34">
            <v>36430</v>
          </cell>
          <cell r="N34">
            <v>42219</v>
          </cell>
          <cell r="O34" t="str">
            <v>Y</v>
          </cell>
          <cell r="P34" t="str">
            <v>FCA</v>
          </cell>
          <cell r="Q34" t="str">
            <v>Rail and Truck</v>
          </cell>
          <cell r="R34" t="str">
            <v>North West Europe</v>
          </cell>
          <cell r="S34" t="str">
            <v>Amsterdam, Rotterdam and Antwerp</v>
          </cell>
          <cell r="T34" t="str">
            <v>Spot</v>
          </cell>
          <cell r="U34" t="str">
            <v>Physical</v>
          </cell>
          <cell r="V34" t="str">
            <v>Flat</v>
          </cell>
          <cell r="W34" t="str">
            <v>Propane</v>
          </cell>
          <cell r="X34" t="str">
            <v>Field grade or Refinery grade - Propane</v>
          </cell>
        </row>
        <row r="35">
          <cell r="A35" t="str">
            <v>AABEX00</v>
          </cell>
          <cell r="B35" t="str">
            <v>LI</v>
          </cell>
          <cell r="C35" t="str">
            <v>Propane CIF NWE 1-3kt WAvg</v>
          </cell>
          <cell r="D35" t="str">
            <v>USD</v>
          </cell>
          <cell r="E35" t="str">
            <v>MT</v>
          </cell>
          <cell r="F35">
            <v>5.21</v>
          </cell>
          <cell r="G35" t="str">
            <v>/</v>
          </cell>
          <cell r="H35" t="str">
            <v>GAL</v>
          </cell>
          <cell r="I35" t="str">
            <v>WA</v>
          </cell>
          <cell r="J35" t="str">
            <v>16:30 UK</v>
          </cell>
          <cell r="K35" t="str">
            <v>lhc</v>
          </cell>
          <cell r="L35">
            <v>3</v>
          </cell>
          <cell r="M35">
            <v>36430</v>
          </cell>
          <cell r="N35">
            <v>42219</v>
          </cell>
          <cell r="O35" t="str">
            <v>Y</v>
          </cell>
          <cell r="P35" t="str">
            <v>CIF</v>
          </cell>
          <cell r="Q35" t="str">
            <v>Cargo</v>
          </cell>
          <cell r="R35" t="str">
            <v>North West Europe</v>
          </cell>
          <cell r="S35" t="str">
            <v>North West Europe</v>
          </cell>
          <cell r="T35" t="str">
            <v>Spot</v>
          </cell>
          <cell r="U35" t="str">
            <v>Physical</v>
          </cell>
          <cell r="V35" t="str">
            <v>Flat</v>
          </cell>
          <cell r="W35" t="str">
            <v>Propane</v>
          </cell>
          <cell r="X35" t="str">
            <v>Field grade or Refinery grade - Propane</v>
          </cell>
        </row>
        <row r="36">
          <cell r="A36" t="str">
            <v>AABEY00</v>
          </cell>
          <cell r="B36" t="str">
            <v>LI</v>
          </cell>
          <cell r="C36" t="str">
            <v>Propane CIF NWE 7kt+ WAvg</v>
          </cell>
          <cell r="D36" t="str">
            <v>USD</v>
          </cell>
          <cell r="E36" t="str">
            <v>MT</v>
          </cell>
          <cell r="F36">
            <v>5.31</v>
          </cell>
          <cell r="G36" t="str">
            <v>/</v>
          </cell>
          <cell r="H36" t="str">
            <v>GAL</v>
          </cell>
          <cell r="I36" t="str">
            <v>WA</v>
          </cell>
          <cell r="J36" t="str">
            <v>16:30 UK</v>
          </cell>
          <cell r="K36" t="str">
            <v>lhc</v>
          </cell>
          <cell r="L36">
            <v>3</v>
          </cell>
          <cell r="M36">
            <v>36430</v>
          </cell>
          <cell r="N36">
            <v>42219</v>
          </cell>
          <cell r="O36" t="str">
            <v>Y</v>
          </cell>
          <cell r="P36" t="str">
            <v>CIF</v>
          </cell>
          <cell r="Q36" t="str">
            <v>Cargo</v>
          </cell>
          <cell r="R36" t="str">
            <v>North West Europe</v>
          </cell>
          <cell r="S36" t="str">
            <v>North West Europe</v>
          </cell>
          <cell r="T36" t="str">
            <v>Spot</v>
          </cell>
          <cell r="U36" t="str">
            <v>Physical</v>
          </cell>
          <cell r="V36" t="str">
            <v>Flat</v>
          </cell>
          <cell r="W36" t="str">
            <v>Propane</v>
          </cell>
          <cell r="X36" t="str">
            <v>Braefoot Bay - Propane</v>
          </cell>
        </row>
        <row r="37">
          <cell r="A37" t="str">
            <v>AABEZ00</v>
          </cell>
          <cell r="B37" t="str">
            <v>LI</v>
          </cell>
          <cell r="C37" t="str">
            <v>Propane FOB W Med Ex-Refinery/Storage WAvg</v>
          </cell>
          <cell r="D37" t="str">
            <v>USD</v>
          </cell>
          <cell r="E37" t="str">
            <v>MT</v>
          </cell>
          <cell r="F37">
            <v>5.21</v>
          </cell>
          <cell r="G37" t="str">
            <v>/</v>
          </cell>
          <cell r="H37" t="str">
            <v>GAL</v>
          </cell>
          <cell r="I37" t="str">
            <v>WA</v>
          </cell>
          <cell r="J37" t="str">
            <v>16:30 UK</v>
          </cell>
          <cell r="K37" t="str">
            <v>lhc</v>
          </cell>
          <cell r="L37">
            <v>3</v>
          </cell>
          <cell r="M37">
            <v>36430</v>
          </cell>
          <cell r="N37">
            <v>42219</v>
          </cell>
          <cell r="O37" t="str">
            <v>Y</v>
          </cell>
          <cell r="P37" t="str">
            <v>FOB</v>
          </cell>
          <cell r="Q37" t="str">
            <v>Waterborne</v>
          </cell>
          <cell r="R37" t="str">
            <v>Mediterranean</v>
          </cell>
          <cell r="S37" t="str">
            <v>Lavera</v>
          </cell>
          <cell r="T37" t="str">
            <v>Spot</v>
          </cell>
          <cell r="U37" t="str">
            <v>Physical</v>
          </cell>
          <cell r="V37" t="str">
            <v>Flat</v>
          </cell>
          <cell r="W37" t="str">
            <v>Propane</v>
          </cell>
          <cell r="X37" t="str">
            <v>Field grade or Refinery grade - Propane</v>
          </cell>
        </row>
        <row r="38">
          <cell r="A38" t="str">
            <v>AABFA00</v>
          </cell>
          <cell r="B38" t="str">
            <v>LI</v>
          </cell>
          <cell r="C38" t="str">
            <v>Propane FCA W Med Ex-Refinery/Storage WAvg</v>
          </cell>
          <cell r="D38" t="str">
            <v>USD</v>
          </cell>
          <cell r="E38" t="str">
            <v>MT</v>
          </cell>
          <cell r="F38">
            <v>5.21</v>
          </cell>
          <cell r="G38" t="str">
            <v>/</v>
          </cell>
          <cell r="H38" t="str">
            <v>GAL</v>
          </cell>
          <cell r="I38" t="str">
            <v>WA</v>
          </cell>
          <cell r="J38" t="str">
            <v>16:30 UK</v>
          </cell>
          <cell r="K38" t="str">
            <v>lhc</v>
          </cell>
          <cell r="L38">
            <v>3</v>
          </cell>
          <cell r="M38">
            <v>36430</v>
          </cell>
          <cell r="N38">
            <v>42219</v>
          </cell>
          <cell r="O38" t="str">
            <v>Y</v>
          </cell>
          <cell r="P38" t="str">
            <v>FCA</v>
          </cell>
          <cell r="Q38" t="str">
            <v>Barge</v>
          </cell>
          <cell r="R38" t="str">
            <v>Mediterranean</v>
          </cell>
          <cell r="S38" t="str">
            <v>Lavera</v>
          </cell>
          <cell r="T38" t="str">
            <v>Spot</v>
          </cell>
          <cell r="U38" t="str">
            <v>Physical</v>
          </cell>
          <cell r="V38" t="str">
            <v>Flat</v>
          </cell>
          <cell r="W38" t="str">
            <v>Propane</v>
          </cell>
          <cell r="X38" t="str">
            <v>Field grade or Refinery grade - Propane</v>
          </cell>
        </row>
        <row r="39">
          <cell r="A39" t="str">
            <v>AABFB00</v>
          </cell>
          <cell r="B39" t="str">
            <v>LI</v>
          </cell>
          <cell r="C39" t="str">
            <v>Propane CIF W Med 7kt+ WAvg</v>
          </cell>
          <cell r="D39" t="str">
            <v>USD</v>
          </cell>
          <cell r="E39" t="str">
            <v>MT</v>
          </cell>
          <cell r="F39">
            <v>5.21</v>
          </cell>
          <cell r="G39" t="str">
            <v>/</v>
          </cell>
          <cell r="H39" t="str">
            <v>GAL</v>
          </cell>
          <cell r="I39" t="str">
            <v>WA</v>
          </cell>
          <cell r="J39" t="str">
            <v>16:30 UK</v>
          </cell>
          <cell r="K39" t="str">
            <v>lhc</v>
          </cell>
          <cell r="L39">
            <v>3</v>
          </cell>
          <cell r="M39">
            <v>36430</v>
          </cell>
          <cell r="N39">
            <v>42219</v>
          </cell>
          <cell r="O39" t="str">
            <v>Y</v>
          </cell>
          <cell r="P39" t="str">
            <v>CIF</v>
          </cell>
          <cell r="Q39" t="str">
            <v>Cargo</v>
          </cell>
          <cell r="R39" t="str">
            <v>Mediterranean</v>
          </cell>
          <cell r="S39" t="str">
            <v>Lavera</v>
          </cell>
          <cell r="T39" t="str">
            <v>Spot</v>
          </cell>
          <cell r="U39" t="str">
            <v>Physical</v>
          </cell>
          <cell r="V39" t="str">
            <v>Flat</v>
          </cell>
          <cell r="W39" t="str">
            <v>Propane</v>
          </cell>
          <cell r="X39" t="str">
            <v>Sonatrach - Propane</v>
          </cell>
        </row>
        <row r="40">
          <cell r="A40" t="str">
            <v>AABGI00</v>
          </cell>
          <cell r="B40" t="str">
            <v>MAZ</v>
          </cell>
          <cell r="C40" t="str">
            <v>Mxd Lt/Sr Edmontn 1Mo MAvg C$/CM</v>
          </cell>
          <cell r="D40" t="str">
            <v>CAD</v>
          </cell>
          <cell r="E40" t="str">
            <v>CM</v>
          </cell>
          <cell r="F40" t="str">
            <v>PFAOS00</v>
          </cell>
          <cell r="G40">
            <v>88.75</v>
          </cell>
          <cell r="H40" t="str">
            <v>TDACL00</v>
          </cell>
          <cell r="I40" t="str">
            <v>MA</v>
          </cell>
          <cell r="J40" t="str">
            <v>15:15 US Eastern</v>
          </cell>
          <cell r="K40" t="str">
            <v>lhc</v>
          </cell>
          <cell r="L40">
            <v>2</v>
          </cell>
          <cell r="M40">
            <v>36220</v>
          </cell>
          <cell r="N40">
            <v>41395</v>
          </cell>
          <cell r="O40" t="str">
            <v>WAF_CAR</v>
          </cell>
          <cell r="P40" t="str">
            <v>DAP</v>
          </cell>
          <cell r="Q40" t="str">
            <v>Pipeline</v>
          </cell>
          <cell r="R40" t="str">
            <v>Canada</v>
          </cell>
          <cell r="S40" t="str">
            <v>Edmonton</v>
          </cell>
          <cell r="T40" t="str">
            <v>Spot</v>
          </cell>
          <cell r="U40" t="str">
            <v>Physical</v>
          </cell>
          <cell r="V40" t="str">
            <v>Flat</v>
          </cell>
          <cell r="W40" t="str">
            <v>Crude oil</v>
          </cell>
          <cell r="X40" t="str">
            <v>Platts - Crude Oil - Canadian Mixed Light Sour</v>
          </cell>
          <cell r="Y40">
            <v>1.3</v>
          </cell>
          <cell r="AE40">
            <v>873.4</v>
          </cell>
          <cell r="AF40">
            <v>30.15</v>
          </cell>
        </row>
        <row r="41">
          <cell r="A41" t="str">
            <v>AABGP00</v>
          </cell>
          <cell r="B41" t="str">
            <v>UY</v>
          </cell>
          <cell r="C41" t="str">
            <v>FO No6 2.0%S USWC Waterborne</v>
          </cell>
          <cell r="D41" t="str">
            <v>USD</v>
          </cell>
          <cell r="E41" t="str">
            <v>BBL</v>
          </cell>
          <cell r="F41">
            <v>6.4</v>
          </cell>
          <cell r="G41" t="str">
            <v>*</v>
          </cell>
          <cell r="H41" t="str">
            <v>MT</v>
          </cell>
          <cell r="I41" t="str">
            <v>DW</v>
          </cell>
          <cell r="J41" t="str">
            <v>15:15 US Eastern</v>
          </cell>
          <cell r="K41" t="str">
            <v>lhc</v>
          </cell>
          <cell r="L41">
            <v>3</v>
          </cell>
          <cell r="M41">
            <v>36312</v>
          </cell>
          <cell r="N41">
            <v>42223</v>
          </cell>
          <cell r="O41" t="str">
            <v>Y</v>
          </cell>
          <cell r="Q41" t="str">
            <v>Waterborne</v>
          </cell>
          <cell r="R41" t="str">
            <v>US West Coast</v>
          </cell>
          <cell r="S41" t="str">
            <v>Los Angeles</v>
          </cell>
          <cell r="T41" t="str">
            <v>Spot</v>
          </cell>
          <cell r="U41" t="str">
            <v>Physical</v>
          </cell>
          <cell r="V41" t="str">
            <v>Flat</v>
          </cell>
          <cell r="W41" t="str">
            <v>Fuel oil</v>
          </cell>
          <cell r="X41" t="str">
            <v>Platts - No.6 Fuel Oil - Americas 08</v>
          </cell>
          <cell r="Y41">
            <v>2</v>
          </cell>
          <cell r="AA41">
            <v>15</v>
          </cell>
          <cell r="AB41">
            <v>62</v>
          </cell>
          <cell r="AD41">
            <v>425.5</v>
          </cell>
          <cell r="AE41">
            <v>1027</v>
          </cell>
          <cell r="AF41">
            <v>6</v>
          </cell>
        </row>
        <row r="42">
          <cell r="A42" t="str">
            <v>AABGQ00</v>
          </cell>
          <cell r="B42" t="str">
            <v>MA</v>
          </cell>
          <cell r="C42" t="str">
            <v>FO No6 2.0%S USWC Waterborne MAvg</v>
          </cell>
          <cell r="D42" t="str">
            <v>USD</v>
          </cell>
          <cell r="E42" t="str">
            <v>BBL</v>
          </cell>
          <cell r="F42">
            <v>6.4</v>
          </cell>
          <cell r="G42" t="str">
            <v>*</v>
          </cell>
          <cell r="H42" t="str">
            <v>MT</v>
          </cell>
          <cell r="I42" t="str">
            <v>MA</v>
          </cell>
          <cell r="J42" t="str">
            <v>15:15 US Eastern</v>
          </cell>
          <cell r="K42" t="str">
            <v>lhc</v>
          </cell>
          <cell r="L42">
            <v>3</v>
          </cell>
          <cell r="M42">
            <v>36312</v>
          </cell>
          <cell r="N42">
            <v>42186</v>
          </cell>
          <cell r="O42" t="str">
            <v>Y</v>
          </cell>
          <cell r="P42" t="str">
            <v>Cargo Size</v>
          </cell>
          <cell r="Q42" t="str">
            <v>Waterborne</v>
          </cell>
          <cell r="R42" t="str">
            <v>US West Coast</v>
          </cell>
          <cell r="S42" t="str">
            <v>Los Angeles</v>
          </cell>
          <cell r="T42" t="str">
            <v>Spot</v>
          </cell>
          <cell r="U42" t="str">
            <v>Physical</v>
          </cell>
          <cell r="V42" t="str">
            <v>Flat</v>
          </cell>
          <cell r="W42" t="str">
            <v>Fuel oil</v>
          </cell>
          <cell r="X42" t="str">
            <v>Platts - No.6 Fuel Oil - Americas 08</v>
          </cell>
          <cell r="Y42">
            <v>2</v>
          </cell>
          <cell r="AA42">
            <v>15</v>
          </cell>
          <cell r="AB42">
            <v>62</v>
          </cell>
          <cell r="AD42">
            <v>425.5</v>
          </cell>
          <cell r="AE42">
            <v>1027</v>
          </cell>
          <cell r="AF42">
            <v>6</v>
          </cell>
        </row>
        <row r="43">
          <cell r="A43" t="str">
            <v>AABHK00</v>
          </cell>
          <cell r="B43" t="str">
            <v>RU</v>
          </cell>
          <cell r="C43" t="str">
            <v>Poseidon Houma</v>
          </cell>
          <cell r="D43" t="str">
            <v>USD</v>
          </cell>
          <cell r="E43" t="str">
            <v>BBL</v>
          </cell>
          <cell r="F43">
            <v>7.0389999999999997</v>
          </cell>
          <cell r="G43" t="str">
            <v>*</v>
          </cell>
          <cell r="H43" t="str">
            <v>MT</v>
          </cell>
          <cell r="I43" t="str">
            <v>DW</v>
          </cell>
          <cell r="J43" t="str">
            <v>15:15 US Eastern</v>
          </cell>
          <cell r="K43" t="str">
            <v>lhc</v>
          </cell>
          <cell r="L43">
            <v>3</v>
          </cell>
          <cell r="M43">
            <v>36306</v>
          </cell>
          <cell r="N43">
            <v>42223</v>
          </cell>
          <cell r="O43" t="str">
            <v>Y</v>
          </cell>
          <cell r="P43" t="str">
            <v>DAP</v>
          </cell>
          <cell r="Q43" t="str">
            <v>Pipeline</v>
          </cell>
          <cell r="R43" t="str">
            <v>United States</v>
          </cell>
          <cell r="S43" t="str">
            <v>Houma</v>
          </cell>
          <cell r="T43" t="str">
            <v>Spot</v>
          </cell>
          <cell r="U43" t="str">
            <v>Physical</v>
          </cell>
          <cell r="V43" t="str">
            <v>Flat</v>
          </cell>
          <cell r="W43" t="str">
            <v>Crude oil</v>
          </cell>
          <cell r="X43" t="str">
            <v>Platts - Crude Oil - Poseidon Houma</v>
          </cell>
          <cell r="Y43">
            <v>1.71</v>
          </cell>
          <cell r="AE43">
            <v>874.2</v>
          </cell>
          <cell r="AF43">
            <v>30</v>
          </cell>
        </row>
        <row r="44">
          <cell r="A44" t="str">
            <v>AABHL00</v>
          </cell>
          <cell r="B44" t="str">
            <v>MA</v>
          </cell>
          <cell r="C44" t="str">
            <v>Poseidon Houma MAvg</v>
          </cell>
          <cell r="D44" t="str">
            <v>USD</v>
          </cell>
          <cell r="E44" t="str">
            <v>BBL</v>
          </cell>
          <cell r="F44">
            <v>7.0389999999999997</v>
          </cell>
          <cell r="G44" t="str">
            <v>*</v>
          </cell>
          <cell r="H44" t="str">
            <v>MT</v>
          </cell>
          <cell r="I44" t="str">
            <v>MA</v>
          </cell>
          <cell r="J44" t="str">
            <v>15:15 US Eastern</v>
          </cell>
          <cell r="K44" t="str">
            <v>lhc</v>
          </cell>
          <cell r="L44">
            <v>3</v>
          </cell>
          <cell r="M44">
            <v>36312</v>
          </cell>
          <cell r="N44">
            <v>42186</v>
          </cell>
          <cell r="O44" t="str">
            <v>Y</v>
          </cell>
          <cell r="P44" t="str">
            <v>DAP</v>
          </cell>
          <cell r="Q44" t="str">
            <v>Pipeline</v>
          </cell>
          <cell r="R44" t="str">
            <v>United States</v>
          </cell>
          <cell r="S44" t="str">
            <v>Houma</v>
          </cell>
          <cell r="T44" t="str">
            <v>Spot</v>
          </cell>
          <cell r="U44" t="str">
            <v>Physical</v>
          </cell>
          <cell r="V44" t="str">
            <v>Flat</v>
          </cell>
          <cell r="W44" t="str">
            <v>Crude oil</v>
          </cell>
          <cell r="X44" t="str">
            <v>Platts - Crude Oil - Poseidon Houma</v>
          </cell>
          <cell r="Y44">
            <v>1.71</v>
          </cell>
          <cell r="AE44">
            <v>874.2</v>
          </cell>
          <cell r="AF44">
            <v>30</v>
          </cell>
        </row>
        <row r="45">
          <cell r="A45" t="str">
            <v>AABJZ00</v>
          </cell>
          <cell r="B45" t="str">
            <v>PS</v>
          </cell>
          <cell r="C45" t="str">
            <v>Gasoil LP C+F South China Cargo vs Gasoil MOPS strip</v>
          </cell>
          <cell r="D45" t="str">
            <v>USD</v>
          </cell>
          <cell r="E45" t="str">
            <v>BBL</v>
          </cell>
          <cell r="F45">
            <v>7.45</v>
          </cell>
          <cell r="G45" t="str">
            <v>*</v>
          </cell>
          <cell r="H45" t="str">
            <v>MT</v>
          </cell>
          <cell r="I45" t="str">
            <v>DW</v>
          </cell>
          <cell r="J45" t="str">
            <v>16:30 Singapore</v>
          </cell>
          <cell r="K45" t="str">
            <v>lhc</v>
          </cell>
          <cell r="L45">
            <v>3</v>
          </cell>
          <cell r="M45">
            <v>36325</v>
          </cell>
          <cell r="N45">
            <v>42222</v>
          </cell>
          <cell r="O45" t="str">
            <v>Y</v>
          </cell>
          <cell r="P45" t="str">
            <v>CFR</v>
          </cell>
          <cell r="Q45" t="str">
            <v>Cargo</v>
          </cell>
          <cell r="R45" t="str">
            <v>China</v>
          </cell>
          <cell r="S45" t="str">
            <v>South China</v>
          </cell>
          <cell r="T45" t="str">
            <v>Spot</v>
          </cell>
          <cell r="U45" t="str">
            <v>Physical</v>
          </cell>
          <cell r="V45" t="str">
            <v>Differential</v>
          </cell>
          <cell r="W45" t="str">
            <v>Gasoil</v>
          </cell>
          <cell r="X45" t="str">
            <v>Platts - Gasoil - Asia - 07</v>
          </cell>
          <cell r="Y45">
            <v>0.5</v>
          </cell>
          <cell r="AA45">
            <v>9</v>
          </cell>
          <cell r="AB45">
            <v>66</v>
          </cell>
          <cell r="AD45">
            <v>3.25</v>
          </cell>
          <cell r="AE45">
            <v>840</v>
          </cell>
          <cell r="AF45">
            <v>36.659999999999997</v>
          </cell>
        </row>
        <row r="46">
          <cell r="A46" t="str">
            <v>AABJZSF</v>
          </cell>
          <cell r="B46" t="str">
            <v>PS</v>
          </cell>
          <cell r="C46" t="str">
            <v>Gasoil LP C+F South China Cargo vs Gasoil MOPS strip sulfur ppm</v>
          </cell>
          <cell r="D46" t="str">
            <v>N/A</v>
          </cell>
          <cell r="E46" t="str">
            <v>N/A</v>
          </cell>
          <cell r="F46" t="str">
            <v>PFAIC10</v>
          </cell>
          <cell r="G46">
            <v>82.5</v>
          </cell>
          <cell r="H46" t="str">
            <v>TDACR00</v>
          </cell>
          <cell r="I46" t="str">
            <v>DW</v>
          </cell>
          <cell r="J46" t="str">
            <v>16:30 Singapore</v>
          </cell>
          <cell r="K46" t="str">
            <v>c</v>
          </cell>
          <cell r="L46">
            <v>0</v>
          </cell>
          <cell r="M46">
            <v>41092</v>
          </cell>
          <cell r="N46">
            <v>42223</v>
          </cell>
          <cell r="O46" t="str">
            <v>Y</v>
          </cell>
          <cell r="P46" t="str">
            <v>CFR</v>
          </cell>
          <cell r="Q46" t="str">
            <v>Cargo</v>
          </cell>
          <cell r="R46" t="str">
            <v>China</v>
          </cell>
          <cell r="S46" t="str">
            <v>South China</v>
          </cell>
          <cell r="T46" t="str">
            <v>Strip</v>
          </cell>
          <cell r="U46" t="str">
            <v>Financial</v>
          </cell>
          <cell r="V46" t="str">
            <v>Differential</v>
          </cell>
          <cell r="W46" t="str">
            <v>Gasoil</v>
          </cell>
          <cell r="X46" t="str">
            <v>Platts - Gasoil - Asia - 07</v>
          </cell>
          <cell r="Y46">
            <v>0.5</v>
          </cell>
          <cell r="AA46">
            <v>9</v>
          </cell>
          <cell r="AB46">
            <v>66</v>
          </cell>
          <cell r="AD46">
            <v>3.25</v>
          </cell>
          <cell r="AE46">
            <v>840</v>
          </cell>
          <cell r="AF46">
            <v>36.659999999999997</v>
          </cell>
        </row>
        <row r="47">
          <cell r="A47" t="str">
            <v>AABKA00</v>
          </cell>
          <cell r="B47" t="str">
            <v>MA</v>
          </cell>
          <cell r="C47" t="str">
            <v>Gasoil LP C+F South China Cargo vs Gasoil MOPS strip MAvg</v>
          </cell>
          <cell r="D47" t="str">
            <v>USD</v>
          </cell>
          <cell r="E47" t="str">
            <v>BBL</v>
          </cell>
          <cell r="F47">
            <v>7.45</v>
          </cell>
          <cell r="G47" t="str">
            <v>*</v>
          </cell>
          <cell r="H47" t="str">
            <v>MT</v>
          </cell>
          <cell r="I47" t="str">
            <v>MA</v>
          </cell>
          <cell r="J47" t="str">
            <v>16:30 Singapore</v>
          </cell>
          <cell r="K47" t="str">
            <v>lhc</v>
          </cell>
          <cell r="L47">
            <v>3</v>
          </cell>
          <cell r="M47">
            <v>39173</v>
          </cell>
          <cell r="N47">
            <v>42186</v>
          </cell>
          <cell r="O47" t="str">
            <v>Y</v>
          </cell>
          <cell r="P47" t="str">
            <v>CFR</v>
          </cell>
          <cell r="Q47" t="str">
            <v>Cargo</v>
          </cell>
          <cell r="R47" t="str">
            <v>China</v>
          </cell>
          <cell r="S47" t="str">
            <v>South China</v>
          </cell>
          <cell r="T47" t="str">
            <v>Spot</v>
          </cell>
          <cell r="U47" t="str">
            <v>Physical</v>
          </cell>
          <cell r="V47" t="str">
            <v>Differential</v>
          </cell>
          <cell r="W47" t="str">
            <v>Gasoil</v>
          </cell>
          <cell r="X47" t="str">
            <v>Platts - Gasoil - Asia - 07</v>
          </cell>
          <cell r="Y47">
            <v>0.5</v>
          </cell>
          <cell r="AA47">
            <v>9</v>
          </cell>
          <cell r="AB47">
            <v>66</v>
          </cell>
          <cell r="AD47">
            <v>3.25</v>
          </cell>
          <cell r="AE47">
            <v>840</v>
          </cell>
          <cell r="AF47">
            <v>36.659999999999997</v>
          </cell>
        </row>
        <row r="48">
          <cell r="A48" t="str">
            <v>AABRM05</v>
          </cell>
          <cell r="B48" t="str">
            <v>FK</v>
          </cell>
          <cell r="C48" t="str">
            <v>ICE Brent at London MOC Mo05</v>
          </cell>
          <cell r="D48" t="str">
            <v>USD</v>
          </cell>
          <cell r="E48" t="str">
            <v>BBL</v>
          </cell>
          <cell r="F48">
            <v>7.5979999999999999</v>
          </cell>
          <cell r="G48" t="str">
            <v>*</v>
          </cell>
          <cell r="H48" t="str">
            <v>MT</v>
          </cell>
          <cell r="I48" t="str">
            <v>DW</v>
          </cell>
          <cell r="J48" t="str">
            <v>Suezmax</v>
          </cell>
          <cell r="K48" t="str">
            <v>c</v>
          </cell>
          <cell r="L48">
            <v>3</v>
          </cell>
          <cell r="M48">
            <v>41883</v>
          </cell>
          <cell r="N48">
            <v>42223</v>
          </cell>
          <cell r="O48" t="str">
            <v>Y</v>
          </cell>
          <cell r="P48" t="str">
            <v>FOB</v>
          </cell>
          <cell r="Q48" t="str">
            <v>Cargo</v>
          </cell>
          <cell r="R48" t="str">
            <v>North Sea</v>
          </cell>
          <cell r="S48" t="str">
            <v>Sullom Voe</v>
          </cell>
          <cell r="T48" t="str">
            <v>Future</v>
          </cell>
          <cell r="U48" t="str">
            <v>Physical</v>
          </cell>
          <cell r="V48" t="str">
            <v>Flat</v>
          </cell>
          <cell r="W48" t="str">
            <v>Crude oil</v>
          </cell>
          <cell r="X48" t="str">
            <v>ICE Brent Crude Futures</v>
          </cell>
          <cell r="Y48">
            <v>0.45</v>
          </cell>
          <cell r="AE48">
            <v>832.9</v>
          </cell>
          <cell r="AF48">
            <v>38</v>
          </cell>
          <cell r="AG48">
            <v>5</v>
          </cell>
          <cell r="AH48" t="str">
            <v>Month</v>
          </cell>
        </row>
        <row r="49">
          <cell r="A49" t="str">
            <v>AABRM06</v>
          </cell>
          <cell r="B49" t="str">
            <v>FK</v>
          </cell>
          <cell r="C49" t="str">
            <v>ICE Brent at London MOC Mo06</v>
          </cell>
          <cell r="D49" t="str">
            <v>USD</v>
          </cell>
          <cell r="E49" t="str">
            <v>BBL</v>
          </cell>
          <cell r="F49">
            <v>7.5979999999999999</v>
          </cell>
          <cell r="G49" t="str">
            <v>*</v>
          </cell>
          <cell r="H49" t="str">
            <v>MT</v>
          </cell>
          <cell r="I49" t="str">
            <v>DW</v>
          </cell>
          <cell r="J49" t="str">
            <v>Suezmax</v>
          </cell>
          <cell r="K49" t="str">
            <v>c</v>
          </cell>
          <cell r="L49">
            <v>3</v>
          </cell>
          <cell r="M49">
            <v>41883</v>
          </cell>
          <cell r="N49">
            <v>42223</v>
          </cell>
          <cell r="O49" t="str">
            <v>Y</v>
          </cell>
          <cell r="P49" t="str">
            <v>FOB</v>
          </cell>
          <cell r="Q49" t="str">
            <v>Cargo</v>
          </cell>
          <cell r="R49" t="str">
            <v>North Sea</v>
          </cell>
          <cell r="S49" t="str">
            <v>Sullom Voe</v>
          </cell>
          <cell r="T49" t="str">
            <v>Future</v>
          </cell>
          <cell r="U49" t="str">
            <v>Physical</v>
          </cell>
          <cell r="V49" t="str">
            <v>Flat</v>
          </cell>
          <cell r="W49" t="str">
            <v>Crude oil</v>
          </cell>
          <cell r="X49" t="str">
            <v>ICE Brent Crude Futures</v>
          </cell>
          <cell r="Y49">
            <v>0.45</v>
          </cell>
          <cell r="AE49">
            <v>832.9</v>
          </cell>
          <cell r="AF49">
            <v>38</v>
          </cell>
          <cell r="AG49">
            <v>6</v>
          </cell>
          <cell r="AH49" t="str">
            <v>Month</v>
          </cell>
        </row>
        <row r="50">
          <cell r="A50" t="str">
            <v>AABRM07</v>
          </cell>
          <cell r="B50" t="str">
            <v>FK</v>
          </cell>
          <cell r="C50" t="str">
            <v>ICE Brent at London MOC Mo07</v>
          </cell>
          <cell r="D50" t="str">
            <v>USD</v>
          </cell>
          <cell r="E50" t="str">
            <v>BBL</v>
          </cell>
          <cell r="F50">
            <v>7.5979999999999999</v>
          </cell>
          <cell r="G50" t="str">
            <v>*</v>
          </cell>
          <cell r="H50" t="str">
            <v>MT</v>
          </cell>
          <cell r="I50" t="str">
            <v>DW</v>
          </cell>
          <cell r="J50" t="str">
            <v>Suezmax</v>
          </cell>
          <cell r="K50" t="str">
            <v>c</v>
          </cell>
          <cell r="L50">
            <v>3</v>
          </cell>
          <cell r="M50">
            <v>41883</v>
          </cell>
          <cell r="N50">
            <v>42223</v>
          </cell>
          <cell r="O50" t="str">
            <v>Y</v>
          </cell>
          <cell r="P50" t="str">
            <v>FOB</v>
          </cell>
          <cell r="Q50" t="str">
            <v>Cargo</v>
          </cell>
          <cell r="R50" t="str">
            <v>North Sea</v>
          </cell>
          <cell r="S50" t="str">
            <v>Sullom Voe</v>
          </cell>
          <cell r="T50" t="str">
            <v>Future</v>
          </cell>
          <cell r="U50" t="str">
            <v>Physical</v>
          </cell>
          <cell r="V50" t="str">
            <v>Flat</v>
          </cell>
          <cell r="W50" t="str">
            <v>Crude oil</v>
          </cell>
          <cell r="X50" t="str">
            <v>ICE Brent Crude Futures</v>
          </cell>
          <cell r="Y50">
            <v>0.45</v>
          </cell>
          <cell r="AE50">
            <v>832.9</v>
          </cell>
          <cell r="AF50">
            <v>38</v>
          </cell>
          <cell r="AG50">
            <v>7</v>
          </cell>
          <cell r="AH50" t="str">
            <v>Month</v>
          </cell>
        </row>
        <row r="51">
          <cell r="A51" t="str">
            <v>AABRM08</v>
          </cell>
          <cell r="B51" t="str">
            <v>FK</v>
          </cell>
          <cell r="C51" t="str">
            <v>ICE Brent at London MOC Mo08</v>
          </cell>
          <cell r="D51" t="str">
            <v>USD</v>
          </cell>
          <cell r="E51" t="str">
            <v>BBL</v>
          </cell>
          <cell r="F51">
            <v>7.5979999999999999</v>
          </cell>
          <cell r="G51" t="str">
            <v>*</v>
          </cell>
          <cell r="H51" t="str">
            <v>MT</v>
          </cell>
          <cell r="I51" t="str">
            <v>DW</v>
          </cell>
          <cell r="J51" t="str">
            <v>Suezmax</v>
          </cell>
          <cell r="K51" t="str">
            <v>c</v>
          </cell>
          <cell r="L51">
            <v>3</v>
          </cell>
          <cell r="M51">
            <v>41883</v>
          </cell>
          <cell r="N51">
            <v>42223</v>
          </cell>
          <cell r="O51" t="str">
            <v>Y</v>
          </cell>
          <cell r="P51" t="str">
            <v>FOB</v>
          </cell>
          <cell r="Q51" t="str">
            <v>Cargo</v>
          </cell>
          <cell r="R51" t="str">
            <v>North Sea</v>
          </cell>
          <cell r="S51" t="str">
            <v>Sullom Voe</v>
          </cell>
          <cell r="T51" t="str">
            <v>Future</v>
          </cell>
          <cell r="U51" t="str">
            <v>Physical</v>
          </cell>
          <cell r="V51" t="str">
            <v>Flat</v>
          </cell>
          <cell r="W51" t="str">
            <v>Crude oil</v>
          </cell>
          <cell r="X51" t="str">
            <v>ICE Brent Crude Futures</v>
          </cell>
          <cell r="Y51">
            <v>0.45</v>
          </cell>
          <cell r="AE51">
            <v>832.9</v>
          </cell>
          <cell r="AF51">
            <v>38</v>
          </cell>
          <cell r="AG51">
            <v>8</v>
          </cell>
          <cell r="AH51" t="str">
            <v>Month</v>
          </cell>
        </row>
        <row r="52">
          <cell r="A52" t="str">
            <v>AABRM09</v>
          </cell>
          <cell r="B52" t="str">
            <v>FK</v>
          </cell>
          <cell r="C52" t="str">
            <v>ICE Brent at London MOC Mo09</v>
          </cell>
          <cell r="D52" t="str">
            <v>USD</v>
          </cell>
          <cell r="E52" t="str">
            <v>BBL</v>
          </cell>
          <cell r="F52">
            <v>7.5979999999999999</v>
          </cell>
          <cell r="G52" t="str">
            <v>*</v>
          </cell>
          <cell r="H52" t="str">
            <v>MT</v>
          </cell>
          <cell r="I52" t="str">
            <v>DW</v>
          </cell>
          <cell r="J52" t="str">
            <v>Suezmax</v>
          </cell>
          <cell r="K52" t="str">
            <v>c</v>
          </cell>
          <cell r="L52">
            <v>3</v>
          </cell>
          <cell r="M52">
            <v>41883</v>
          </cell>
          <cell r="N52">
            <v>42223</v>
          </cell>
          <cell r="O52" t="str">
            <v>Y</v>
          </cell>
          <cell r="P52" t="str">
            <v>FOB</v>
          </cell>
          <cell r="Q52" t="str">
            <v>Cargo</v>
          </cell>
          <cell r="R52" t="str">
            <v>North Sea</v>
          </cell>
          <cell r="S52" t="str">
            <v>Sullom Voe</v>
          </cell>
          <cell r="T52" t="str">
            <v>Future</v>
          </cell>
          <cell r="U52" t="str">
            <v>Physical</v>
          </cell>
          <cell r="V52" t="str">
            <v>Flat</v>
          </cell>
          <cell r="W52" t="str">
            <v>Crude oil</v>
          </cell>
          <cell r="X52" t="str">
            <v>ICE Brent Crude Futures</v>
          </cell>
          <cell r="Y52">
            <v>0.45</v>
          </cell>
          <cell r="AE52">
            <v>832.9</v>
          </cell>
          <cell r="AF52">
            <v>38</v>
          </cell>
          <cell r="AG52">
            <v>9</v>
          </cell>
          <cell r="AH52" t="str">
            <v>Month</v>
          </cell>
        </row>
        <row r="53">
          <cell r="A53" t="str">
            <v>AABRM10</v>
          </cell>
          <cell r="B53" t="str">
            <v>FK</v>
          </cell>
          <cell r="C53" t="str">
            <v>ICE Brent at London MOC Mo10</v>
          </cell>
          <cell r="D53" t="str">
            <v>USD</v>
          </cell>
          <cell r="E53" t="str">
            <v>BBL</v>
          </cell>
          <cell r="F53">
            <v>7.5979999999999999</v>
          </cell>
          <cell r="G53" t="str">
            <v>*</v>
          </cell>
          <cell r="H53" t="str">
            <v>MT</v>
          </cell>
          <cell r="I53" t="str">
            <v>DW</v>
          </cell>
          <cell r="J53" t="str">
            <v>Suezmax</v>
          </cell>
          <cell r="K53" t="str">
            <v>c</v>
          </cell>
          <cell r="L53">
            <v>3</v>
          </cell>
          <cell r="M53">
            <v>41883</v>
          </cell>
          <cell r="N53">
            <v>42223</v>
          </cell>
          <cell r="O53" t="str">
            <v>Y</v>
          </cell>
          <cell r="P53" t="str">
            <v>FOB</v>
          </cell>
          <cell r="Q53" t="str">
            <v>Cargo</v>
          </cell>
          <cell r="R53" t="str">
            <v>North Sea</v>
          </cell>
          <cell r="S53" t="str">
            <v>Sullom Voe</v>
          </cell>
          <cell r="T53" t="str">
            <v>Future</v>
          </cell>
          <cell r="U53" t="str">
            <v>Physical</v>
          </cell>
          <cell r="V53" t="str">
            <v>Flat</v>
          </cell>
          <cell r="W53" t="str">
            <v>Crude oil</v>
          </cell>
          <cell r="X53" t="str">
            <v>ICE Brent Crude Futures</v>
          </cell>
          <cell r="Y53">
            <v>0.45</v>
          </cell>
          <cell r="AE53">
            <v>832.9</v>
          </cell>
          <cell r="AF53">
            <v>38</v>
          </cell>
          <cell r="AG53">
            <v>10</v>
          </cell>
          <cell r="AH53" t="str">
            <v>Month</v>
          </cell>
        </row>
        <row r="54">
          <cell r="A54" t="str">
            <v>AABRM11</v>
          </cell>
          <cell r="B54" t="str">
            <v>FK</v>
          </cell>
          <cell r="C54" t="str">
            <v>ICE Brent at London MOC Mo11</v>
          </cell>
          <cell r="D54" t="str">
            <v>USD</v>
          </cell>
          <cell r="E54" t="str">
            <v>BBL</v>
          </cell>
          <cell r="F54">
            <v>7.5979999999999999</v>
          </cell>
          <cell r="G54" t="str">
            <v>*</v>
          </cell>
          <cell r="H54" t="str">
            <v>MT</v>
          </cell>
          <cell r="I54" t="str">
            <v>DW</v>
          </cell>
          <cell r="J54" t="str">
            <v>Suezmax</v>
          </cell>
          <cell r="K54" t="str">
            <v>c</v>
          </cell>
          <cell r="L54">
            <v>3</v>
          </cell>
          <cell r="M54">
            <v>41883</v>
          </cell>
          <cell r="N54">
            <v>42223</v>
          </cell>
          <cell r="O54" t="str">
            <v>Y</v>
          </cell>
          <cell r="P54" t="str">
            <v>FOB</v>
          </cell>
          <cell r="Q54" t="str">
            <v>Cargo</v>
          </cell>
          <cell r="R54" t="str">
            <v>North Sea</v>
          </cell>
          <cell r="S54" t="str">
            <v>Sullom Voe</v>
          </cell>
          <cell r="T54" t="str">
            <v>Future</v>
          </cell>
          <cell r="U54" t="str">
            <v>Physical</v>
          </cell>
          <cell r="V54" t="str">
            <v>Flat</v>
          </cell>
          <cell r="W54" t="str">
            <v>Crude oil</v>
          </cell>
          <cell r="X54" t="str">
            <v>ICE Brent Crude Futures</v>
          </cell>
          <cell r="Y54">
            <v>0.45</v>
          </cell>
          <cell r="AE54">
            <v>832.9</v>
          </cell>
          <cell r="AF54">
            <v>38</v>
          </cell>
          <cell r="AG54">
            <v>11</v>
          </cell>
          <cell r="AH54" t="str">
            <v>Month</v>
          </cell>
        </row>
        <row r="55">
          <cell r="A55" t="str">
            <v>AABRM12</v>
          </cell>
          <cell r="B55" t="str">
            <v>FK</v>
          </cell>
          <cell r="C55" t="str">
            <v>ICE Brent at London MOC Mo12</v>
          </cell>
          <cell r="D55" t="str">
            <v>USD</v>
          </cell>
          <cell r="E55" t="str">
            <v>BBL</v>
          </cell>
          <cell r="F55">
            <v>7.5979999999999999</v>
          </cell>
          <cell r="G55" t="str">
            <v>*</v>
          </cell>
          <cell r="H55" t="str">
            <v>MT</v>
          </cell>
          <cell r="I55" t="str">
            <v>DW</v>
          </cell>
          <cell r="J55" t="str">
            <v>Suezmax</v>
          </cell>
          <cell r="K55" t="str">
            <v>c</v>
          </cell>
          <cell r="L55">
            <v>3</v>
          </cell>
          <cell r="M55">
            <v>41883</v>
          </cell>
          <cell r="N55">
            <v>42223</v>
          </cell>
          <cell r="O55" t="str">
            <v>Y</v>
          </cell>
          <cell r="P55" t="str">
            <v>FOB</v>
          </cell>
          <cell r="Q55" t="str">
            <v>Cargo</v>
          </cell>
          <cell r="R55" t="str">
            <v>North Sea</v>
          </cell>
          <cell r="S55" t="str">
            <v>Sullom Voe</v>
          </cell>
          <cell r="T55" t="str">
            <v>Future</v>
          </cell>
          <cell r="U55" t="str">
            <v>Physical</v>
          </cell>
          <cell r="V55" t="str">
            <v>Flat</v>
          </cell>
          <cell r="W55" t="str">
            <v>Crude oil</v>
          </cell>
          <cell r="X55" t="str">
            <v>ICE Brent Crude Futures</v>
          </cell>
          <cell r="Y55">
            <v>0.45</v>
          </cell>
          <cell r="AE55">
            <v>832.9</v>
          </cell>
          <cell r="AF55">
            <v>38</v>
          </cell>
          <cell r="AG55">
            <v>12</v>
          </cell>
          <cell r="AH55" t="str">
            <v>Month</v>
          </cell>
        </row>
        <row r="56">
          <cell r="A56" t="str">
            <v>AABRM13</v>
          </cell>
          <cell r="B56" t="str">
            <v>FK</v>
          </cell>
          <cell r="C56" t="str">
            <v>ICE Brent at London MOC Mo13</v>
          </cell>
          <cell r="D56" t="str">
            <v>USD</v>
          </cell>
          <cell r="E56" t="str">
            <v>BBL</v>
          </cell>
          <cell r="F56">
            <v>7.5979999999999999</v>
          </cell>
          <cell r="G56" t="str">
            <v>*</v>
          </cell>
          <cell r="H56" t="str">
            <v>MT</v>
          </cell>
          <cell r="I56" t="str">
            <v>DW</v>
          </cell>
          <cell r="J56" t="str">
            <v>Suezmax</v>
          </cell>
          <cell r="K56" t="str">
            <v>c</v>
          </cell>
          <cell r="L56">
            <v>3</v>
          </cell>
          <cell r="M56">
            <v>41883</v>
          </cell>
          <cell r="N56">
            <v>42223</v>
          </cell>
          <cell r="O56" t="str">
            <v>Y</v>
          </cell>
          <cell r="P56" t="str">
            <v>FOB</v>
          </cell>
          <cell r="Q56" t="str">
            <v>Cargo</v>
          </cell>
          <cell r="R56" t="str">
            <v>North Sea</v>
          </cell>
          <cell r="S56" t="str">
            <v>Sullom Voe</v>
          </cell>
          <cell r="T56" t="str">
            <v>Future</v>
          </cell>
          <cell r="U56" t="str">
            <v>Physical</v>
          </cell>
          <cell r="V56" t="str">
            <v>Flat</v>
          </cell>
          <cell r="W56" t="str">
            <v>Crude oil</v>
          </cell>
          <cell r="X56" t="str">
            <v>ICE Brent Crude Futures</v>
          </cell>
          <cell r="Y56">
            <v>0.45</v>
          </cell>
          <cell r="AE56">
            <v>832.9</v>
          </cell>
          <cell r="AF56">
            <v>38</v>
          </cell>
          <cell r="AG56">
            <v>13</v>
          </cell>
          <cell r="AH56" t="str">
            <v>Month</v>
          </cell>
        </row>
        <row r="57">
          <cell r="A57" t="str">
            <v>AABRM14</v>
          </cell>
          <cell r="B57" t="str">
            <v>FK</v>
          </cell>
          <cell r="C57" t="str">
            <v>ICE Brent at London MOC Mo14</v>
          </cell>
          <cell r="D57" t="str">
            <v>USD</v>
          </cell>
          <cell r="E57" t="str">
            <v>BBL</v>
          </cell>
          <cell r="F57">
            <v>7.5979999999999999</v>
          </cell>
          <cell r="G57" t="str">
            <v>*</v>
          </cell>
          <cell r="H57" t="str">
            <v>MT</v>
          </cell>
          <cell r="I57" t="str">
            <v>DW</v>
          </cell>
          <cell r="J57" t="str">
            <v>Suezmax</v>
          </cell>
          <cell r="K57" t="str">
            <v>c</v>
          </cell>
          <cell r="L57">
            <v>3</v>
          </cell>
          <cell r="M57">
            <v>41883</v>
          </cell>
          <cell r="N57">
            <v>42223</v>
          </cell>
          <cell r="O57" t="str">
            <v>Y</v>
          </cell>
          <cell r="P57" t="str">
            <v>FOB</v>
          </cell>
          <cell r="Q57" t="str">
            <v>Cargo</v>
          </cell>
          <cell r="R57" t="str">
            <v>North Sea</v>
          </cell>
          <cell r="S57" t="str">
            <v>Sullom Voe</v>
          </cell>
          <cell r="T57" t="str">
            <v>Future</v>
          </cell>
          <cell r="U57" t="str">
            <v>Physical</v>
          </cell>
          <cell r="V57" t="str">
            <v>Flat</v>
          </cell>
          <cell r="W57" t="str">
            <v>Crude oil</v>
          </cell>
          <cell r="X57" t="str">
            <v>ICE Brent Crude Futures</v>
          </cell>
          <cell r="Y57">
            <v>0.45</v>
          </cell>
          <cell r="AE57">
            <v>832.9</v>
          </cell>
          <cell r="AF57">
            <v>38</v>
          </cell>
          <cell r="AG57">
            <v>14</v>
          </cell>
          <cell r="AH57" t="str">
            <v>Month</v>
          </cell>
        </row>
        <row r="58">
          <cell r="A58" t="str">
            <v>AABRM15</v>
          </cell>
          <cell r="B58" t="str">
            <v>FK</v>
          </cell>
          <cell r="C58" t="str">
            <v>ICE Brent at London MOC Mo15</v>
          </cell>
          <cell r="D58" t="str">
            <v>USD</v>
          </cell>
          <cell r="E58" t="str">
            <v>BBL</v>
          </cell>
          <cell r="F58">
            <v>7.5979999999999999</v>
          </cell>
          <cell r="G58" t="str">
            <v>*</v>
          </cell>
          <cell r="H58" t="str">
            <v>MT</v>
          </cell>
          <cell r="I58" t="str">
            <v>DW</v>
          </cell>
          <cell r="J58" t="str">
            <v>Suezmax</v>
          </cell>
          <cell r="K58" t="str">
            <v>c</v>
          </cell>
          <cell r="L58">
            <v>3</v>
          </cell>
          <cell r="M58">
            <v>41883</v>
          </cell>
          <cell r="N58">
            <v>42223</v>
          </cell>
          <cell r="O58" t="str">
            <v>Y</v>
          </cell>
          <cell r="P58" t="str">
            <v>FOB</v>
          </cell>
          <cell r="Q58" t="str">
            <v>Cargo</v>
          </cell>
          <cell r="R58" t="str">
            <v>North Sea</v>
          </cell>
          <cell r="S58" t="str">
            <v>Sullom Voe</v>
          </cell>
          <cell r="T58" t="str">
            <v>Future</v>
          </cell>
          <cell r="U58" t="str">
            <v>Physical</v>
          </cell>
          <cell r="V58" t="str">
            <v>Flat</v>
          </cell>
          <cell r="W58" t="str">
            <v>Crude oil</v>
          </cell>
          <cell r="X58" t="str">
            <v>ICE Brent Crude Futures</v>
          </cell>
          <cell r="Y58">
            <v>0.45</v>
          </cell>
          <cell r="AE58">
            <v>832.9</v>
          </cell>
          <cell r="AF58">
            <v>38</v>
          </cell>
          <cell r="AG58">
            <v>15</v>
          </cell>
          <cell r="AH58" t="str">
            <v>Month</v>
          </cell>
        </row>
        <row r="59">
          <cell r="A59" t="str">
            <v>AABRM16</v>
          </cell>
          <cell r="B59" t="str">
            <v>FK</v>
          </cell>
          <cell r="C59" t="str">
            <v>ICE Brent at London MOC Mo16</v>
          </cell>
          <cell r="D59" t="str">
            <v>USD</v>
          </cell>
          <cell r="E59" t="str">
            <v>BBL</v>
          </cell>
          <cell r="F59">
            <v>7.5979999999999999</v>
          </cell>
          <cell r="G59" t="str">
            <v>*</v>
          </cell>
          <cell r="H59" t="str">
            <v>MT</v>
          </cell>
          <cell r="I59" t="str">
            <v>DW</v>
          </cell>
          <cell r="J59" t="str">
            <v>Suezmax</v>
          </cell>
          <cell r="K59" t="str">
            <v>c</v>
          </cell>
          <cell r="L59">
            <v>3</v>
          </cell>
          <cell r="M59">
            <v>41883</v>
          </cell>
          <cell r="N59">
            <v>42223</v>
          </cell>
          <cell r="O59" t="str">
            <v>Y</v>
          </cell>
          <cell r="P59" t="str">
            <v>FOB</v>
          </cell>
          <cell r="Q59" t="str">
            <v>Cargo</v>
          </cell>
          <cell r="R59" t="str">
            <v>North Sea</v>
          </cell>
          <cell r="S59" t="str">
            <v>Sullom Voe</v>
          </cell>
          <cell r="T59" t="str">
            <v>Future</v>
          </cell>
          <cell r="U59" t="str">
            <v>Physical</v>
          </cell>
          <cell r="V59" t="str">
            <v>Flat</v>
          </cell>
          <cell r="W59" t="str">
            <v>Crude oil</v>
          </cell>
          <cell r="X59" t="str">
            <v>ICE Brent Crude Futures</v>
          </cell>
          <cell r="Y59">
            <v>0.45</v>
          </cell>
          <cell r="AE59">
            <v>832.9</v>
          </cell>
          <cell r="AF59">
            <v>38</v>
          </cell>
          <cell r="AG59">
            <v>16</v>
          </cell>
          <cell r="AH59" t="str">
            <v>Month</v>
          </cell>
        </row>
        <row r="60">
          <cell r="A60" t="str">
            <v>AABRM17</v>
          </cell>
          <cell r="B60" t="str">
            <v>FK</v>
          </cell>
          <cell r="C60" t="str">
            <v>ICE Brent at London MOC Mo17</v>
          </cell>
          <cell r="D60" t="str">
            <v>USD</v>
          </cell>
          <cell r="E60" t="str">
            <v>BBL</v>
          </cell>
          <cell r="F60">
            <v>7.5979999999999999</v>
          </cell>
          <cell r="G60" t="str">
            <v>*</v>
          </cell>
          <cell r="H60" t="str">
            <v>MT</v>
          </cell>
          <cell r="I60" t="str">
            <v>DW</v>
          </cell>
          <cell r="J60" t="str">
            <v>Suezmax</v>
          </cell>
          <cell r="K60" t="str">
            <v>c</v>
          </cell>
          <cell r="L60">
            <v>3</v>
          </cell>
          <cell r="M60">
            <v>41883</v>
          </cell>
          <cell r="N60">
            <v>42223</v>
          </cell>
          <cell r="O60" t="str">
            <v>Y</v>
          </cell>
          <cell r="P60" t="str">
            <v>FOB</v>
          </cell>
          <cell r="Q60" t="str">
            <v>Cargo</v>
          </cell>
          <cell r="R60" t="str">
            <v>North Sea</v>
          </cell>
          <cell r="S60" t="str">
            <v>Sullom Voe</v>
          </cell>
          <cell r="T60" t="str">
            <v>Future</v>
          </cell>
          <cell r="U60" t="str">
            <v>Physical</v>
          </cell>
          <cell r="V60" t="str">
            <v>Flat</v>
          </cell>
          <cell r="W60" t="str">
            <v>Crude oil</v>
          </cell>
          <cell r="X60" t="str">
            <v>ICE Brent Crude Futures</v>
          </cell>
          <cell r="Y60">
            <v>0.45</v>
          </cell>
          <cell r="AE60">
            <v>832.9</v>
          </cell>
          <cell r="AF60">
            <v>38</v>
          </cell>
          <cell r="AG60">
            <v>17</v>
          </cell>
          <cell r="AH60" t="str">
            <v>Month</v>
          </cell>
        </row>
        <row r="61">
          <cell r="A61" t="str">
            <v>AABRM18</v>
          </cell>
          <cell r="B61" t="str">
            <v>FK</v>
          </cell>
          <cell r="C61" t="str">
            <v>ICE Brent at London MOC Mo18</v>
          </cell>
          <cell r="D61" t="str">
            <v>USD</v>
          </cell>
          <cell r="E61" t="str">
            <v>BBL</v>
          </cell>
          <cell r="F61">
            <v>7.5979999999999999</v>
          </cell>
          <cell r="G61" t="str">
            <v>*</v>
          </cell>
          <cell r="H61" t="str">
            <v>MT</v>
          </cell>
          <cell r="I61" t="str">
            <v>DW</v>
          </cell>
          <cell r="J61" t="str">
            <v>Suezmax</v>
          </cell>
          <cell r="K61" t="str">
            <v>c</v>
          </cell>
          <cell r="L61">
            <v>3</v>
          </cell>
          <cell r="M61">
            <v>41883</v>
          </cell>
          <cell r="N61">
            <v>42223</v>
          </cell>
          <cell r="O61" t="str">
            <v>Y</v>
          </cell>
          <cell r="P61" t="str">
            <v>FOB</v>
          </cell>
          <cell r="Q61" t="str">
            <v>Cargo</v>
          </cell>
          <cell r="R61" t="str">
            <v>North Sea</v>
          </cell>
          <cell r="S61" t="str">
            <v>Sullom Voe</v>
          </cell>
          <cell r="T61" t="str">
            <v>Future</v>
          </cell>
          <cell r="U61" t="str">
            <v>Physical</v>
          </cell>
          <cell r="V61" t="str">
            <v>Flat</v>
          </cell>
          <cell r="W61" t="str">
            <v>Crude oil</v>
          </cell>
          <cell r="X61" t="str">
            <v>ICE Brent Crude Futures</v>
          </cell>
          <cell r="Y61">
            <v>0.45</v>
          </cell>
          <cell r="AE61">
            <v>832.9</v>
          </cell>
          <cell r="AF61">
            <v>38</v>
          </cell>
          <cell r="AG61">
            <v>18</v>
          </cell>
          <cell r="AH61" t="str">
            <v>Month</v>
          </cell>
        </row>
        <row r="62">
          <cell r="A62" t="str">
            <v>AABRM19</v>
          </cell>
          <cell r="B62" t="str">
            <v>FK</v>
          </cell>
          <cell r="C62" t="str">
            <v>ICE Brent at London MOC Mo19</v>
          </cell>
          <cell r="D62" t="str">
            <v>USD</v>
          </cell>
          <cell r="E62" t="str">
            <v>BBL</v>
          </cell>
          <cell r="F62">
            <v>7.5979999999999999</v>
          </cell>
          <cell r="G62" t="str">
            <v>*</v>
          </cell>
          <cell r="H62" t="str">
            <v>MT</v>
          </cell>
          <cell r="I62" t="str">
            <v>DW</v>
          </cell>
          <cell r="J62" t="str">
            <v>Suezmax</v>
          </cell>
          <cell r="K62" t="str">
            <v>c</v>
          </cell>
          <cell r="L62">
            <v>3</v>
          </cell>
          <cell r="M62">
            <v>41883</v>
          </cell>
          <cell r="N62">
            <v>42223</v>
          </cell>
          <cell r="O62" t="str">
            <v>Y</v>
          </cell>
          <cell r="P62" t="str">
            <v>FOB</v>
          </cell>
          <cell r="Q62" t="str">
            <v>Cargo</v>
          </cell>
          <cell r="R62" t="str">
            <v>North Sea</v>
          </cell>
          <cell r="S62" t="str">
            <v>Sullom Voe</v>
          </cell>
          <cell r="T62" t="str">
            <v>Future</v>
          </cell>
          <cell r="U62" t="str">
            <v>Physical</v>
          </cell>
          <cell r="V62" t="str">
            <v>Flat</v>
          </cell>
          <cell r="W62" t="str">
            <v>Crude oil</v>
          </cell>
          <cell r="X62" t="str">
            <v>ICE Brent Crude Futures</v>
          </cell>
          <cell r="Y62">
            <v>0.45</v>
          </cell>
          <cell r="AE62">
            <v>832.9</v>
          </cell>
          <cell r="AF62">
            <v>38</v>
          </cell>
          <cell r="AG62">
            <v>19</v>
          </cell>
          <cell r="AH62" t="str">
            <v>Month</v>
          </cell>
        </row>
        <row r="63">
          <cell r="A63" t="str">
            <v>AABRM20</v>
          </cell>
          <cell r="B63" t="str">
            <v>FK</v>
          </cell>
          <cell r="C63" t="str">
            <v>ICE Brent at London MOC Mo20</v>
          </cell>
          <cell r="D63" t="str">
            <v>USD</v>
          </cell>
          <cell r="E63" t="str">
            <v>BBL</v>
          </cell>
          <cell r="F63">
            <v>7.5979999999999999</v>
          </cell>
          <cell r="G63" t="str">
            <v>*</v>
          </cell>
          <cell r="H63" t="str">
            <v>MT</v>
          </cell>
          <cell r="I63" t="str">
            <v>DW</v>
          </cell>
          <cell r="J63" t="str">
            <v>Suezmax</v>
          </cell>
          <cell r="K63" t="str">
            <v>c</v>
          </cell>
          <cell r="L63">
            <v>3</v>
          </cell>
          <cell r="M63">
            <v>41883</v>
          </cell>
          <cell r="N63">
            <v>42223</v>
          </cell>
          <cell r="O63" t="str">
            <v>Y</v>
          </cell>
          <cell r="P63" t="str">
            <v>FOB</v>
          </cell>
          <cell r="Q63" t="str">
            <v>Cargo</v>
          </cell>
          <cell r="R63" t="str">
            <v>North Sea</v>
          </cell>
          <cell r="S63" t="str">
            <v>Sullom Voe</v>
          </cell>
          <cell r="T63" t="str">
            <v>Future</v>
          </cell>
          <cell r="U63" t="str">
            <v>Physical</v>
          </cell>
          <cell r="V63" t="str">
            <v>Flat</v>
          </cell>
          <cell r="W63" t="str">
            <v>Crude oil</v>
          </cell>
          <cell r="X63" t="str">
            <v>ICE Brent Crude Futures</v>
          </cell>
          <cell r="Y63">
            <v>0.45</v>
          </cell>
          <cell r="AE63">
            <v>832.9</v>
          </cell>
          <cell r="AF63">
            <v>38</v>
          </cell>
          <cell r="AG63">
            <v>20</v>
          </cell>
          <cell r="AH63" t="str">
            <v>Month</v>
          </cell>
        </row>
        <row r="64">
          <cell r="A64" t="str">
            <v>AABRM21</v>
          </cell>
          <cell r="B64" t="str">
            <v>FK</v>
          </cell>
          <cell r="C64" t="str">
            <v>ICE Brent at London MOC Mo21</v>
          </cell>
          <cell r="D64" t="str">
            <v>USD</v>
          </cell>
          <cell r="E64" t="str">
            <v>BBL</v>
          </cell>
          <cell r="F64">
            <v>7.5979999999999999</v>
          </cell>
          <cell r="G64" t="str">
            <v>*</v>
          </cell>
          <cell r="H64" t="str">
            <v>MT</v>
          </cell>
          <cell r="I64" t="str">
            <v>DW</v>
          </cell>
          <cell r="J64" t="str">
            <v>Suezmax</v>
          </cell>
          <cell r="K64" t="str">
            <v>c</v>
          </cell>
          <cell r="L64">
            <v>3</v>
          </cell>
          <cell r="M64">
            <v>41883</v>
          </cell>
          <cell r="N64">
            <v>42223</v>
          </cell>
          <cell r="O64" t="str">
            <v>Y</v>
          </cell>
          <cell r="P64" t="str">
            <v>FOB</v>
          </cell>
          <cell r="Q64" t="str">
            <v>Cargo</v>
          </cell>
          <cell r="R64" t="str">
            <v>North Sea</v>
          </cell>
          <cell r="S64" t="str">
            <v>Sullom Voe</v>
          </cell>
          <cell r="T64" t="str">
            <v>Future</v>
          </cell>
          <cell r="U64" t="str">
            <v>Physical</v>
          </cell>
          <cell r="V64" t="str">
            <v>Flat</v>
          </cell>
          <cell r="W64" t="str">
            <v>Crude oil</v>
          </cell>
          <cell r="X64" t="str">
            <v>ICE Brent Crude Futures</v>
          </cell>
          <cell r="Y64">
            <v>0.45</v>
          </cell>
          <cell r="AE64">
            <v>832.9</v>
          </cell>
          <cell r="AF64">
            <v>38</v>
          </cell>
          <cell r="AG64">
            <v>21</v>
          </cell>
          <cell r="AH64" t="str">
            <v>Month</v>
          </cell>
        </row>
        <row r="65">
          <cell r="A65" t="str">
            <v>AABRM22</v>
          </cell>
          <cell r="B65" t="str">
            <v>FK</v>
          </cell>
          <cell r="C65" t="str">
            <v>ICE Brent at London MOC Mo22</v>
          </cell>
          <cell r="D65" t="str">
            <v>USD</v>
          </cell>
          <cell r="E65" t="str">
            <v>BBL</v>
          </cell>
          <cell r="F65">
            <v>7.5979999999999999</v>
          </cell>
          <cell r="G65" t="str">
            <v>*</v>
          </cell>
          <cell r="H65" t="str">
            <v>MT</v>
          </cell>
          <cell r="I65" t="str">
            <v>DW</v>
          </cell>
          <cell r="J65" t="str">
            <v>Suezmax</v>
          </cell>
          <cell r="K65" t="str">
            <v>c</v>
          </cell>
          <cell r="L65">
            <v>3</v>
          </cell>
          <cell r="M65">
            <v>41883</v>
          </cell>
          <cell r="N65">
            <v>42223</v>
          </cell>
          <cell r="O65" t="str">
            <v>Y</v>
          </cell>
          <cell r="P65" t="str">
            <v>FOB</v>
          </cell>
          <cell r="Q65" t="str">
            <v>Cargo</v>
          </cell>
          <cell r="R65" t="str">
            <v>North Sea</v>
          </cell>
          <cell r="S65" t="str">
            <v>Sullom Voe</v>
          </cell>
          <cell r="T65" t="str">
            <v>Future</v>
          </cell>
          <cell r="U65" t="str">
            <v>Physical</v>
          </cell>
          <cell r="V65" t="str">
            <v>Flat</v>
          </cell>
          <cell r="W65" t="str">
            <v>Crude oil</v>
          </cell>
          <cell r="X65" t="str">
            <v>ICE Brent Crude Futures</v>
          </cell>
          <cell r="Y65">
            <v>0.45</v>
          </cell>
          <cell r="AE65">
            <v>832.9</v>
          </cell>
          <cell r="AF65">
            <v>38</v>
          </cell>
          <cell r="AG65">
            <v>22</v>
          </cell>
          <cell r="AH65" t="str">
            <v>Month</v>
          </cell>
        </row>
        <row r="66">
          <cell r="A66" t="str">
            <v>AABRM23</v>
          </cell>
          <cell r="B66" t="str">
            <v>FK</v>
          </cell>
          <cell r="C66" t="str">
            <v>ICE Brent at London MOC Mo23</v>
          </cell>
          <cell r="D66" t="str">
            <v>USD</v>
          </cell>
          <cell r="E66" t="str">
            <v>BBL</v>
          </cell>
          <cell r="F66">
            <v>7.5979999999999999</v>
          </cell>
          <cell r="G66" t="str">
            <v>*</v>
          </cell>
          <cell r="H66" t="str">
            <v>MT</v>
          </cell>
          <cell r="I66" t="str">
            <v>DW</v>
          </cell>
          <cell r="J66" t="str">
            <v>Suezmax</v>
          </cell>
          <cell r="K66" t="str">
            <v>c</v>
          </cell>
          <cell r="L66">
            <v>3</v>
          </cell>
          <cell r="M66">
            <v>41883</v>
          </cell>
          <cell r="N66">
            <v>42223</v>
          </cell>
          <cell r="O66" t="str">
            <v>Y</v>
          </cell>
          <cell r="P66" t="str">
            <v>FOB</v>
          </cell>
          <cell r="Q66" t="str">
            <v>Cargo</v>
          </cell>
          <cell r="R66" t="str">
            <v>North Sea</v>
          </cell>
          <cell r="S66" t="str">
            <v>Sullom Voe</v>
          </cell>
          <cell r="T66" t="str">
            <v>Future</v>
          </cell>
          <cell r="U66" t="str">
            <v>Physical</v>
          </cell>
          <cell r="V66" t="str">
            <v>Flat</v>
          </cell>
          <cell r="W66" t="str">
            <v>Crude oil</v>
          </cell>
          <cell r="X66" t="str">
            <v>ICE Brent Crude Futures</v>
          </cell>
          <cell r="Y66">
            <v>0.45</v>
          </cell>
          <cell r="AE66">
            <v>832.9</v>
          </cell>
          <cell r="AF66">
            <v>38</v>
          </cell>
          <cell r="AG66">
            <v>23</v>
          </cell>
          <cell r="AH66" t="str">
            <v>Month</v>
          </cell>
        </row>
        <row r="67">
          <cell r="A67" t="str">
            <v>AABRM24</v>
          </cell>
          <cell r="B67" t="str">
            <v>FK</v>
          </cell>
          <cell r="C67" t="str">
            <v>ICE Brent at London MOC Mo24</v>
          </cell>
          <cell r="D67" t="str">
            <v>USD</v>
          </cell>
          <cell r="E67" t="str">
            <v>BBL</v>
          </cell>
          <cell r="F67">
            <v>7.5979999999999999</v>
          </cell>
          <cell r="G67" t="str">
            <v>*</v>
          </cell>
          <cell r="H67" t="str">
            <v>MT</v>
          </cell>
          <cell r="I67" t="str">
            <v>DW</v>
          </cell>
          <cell r="J67" t="str">
            <v>Aframax</v>
          </cell>
          <cell r="K67" t="str">
            <v>c</v>
          </cell>
          <cell r="L67">
            <v>3</v>
          </cell>
          <cell r="M67">
            <v>41883</v>
          </cell>
          <cell r="N67">
            <v>42223</v>
          </cell>
          <cell r="O67" t="str">
            <v>Y</v>
          </cell>
          <cell r="P67" t="str">
            <v>FOB</v>
          </cell>
          <cell r="Q67" t="str">
            <v>Cargo</v>
          </cell>
          <cell r="R67" t="str">
            <v>North Sea</v>
          </cell>
          <cell r="S67" t="str">
            <v>Sullom Voe</v>
          </cell>
          <cell r="T67" t="str">
            <v>Future</v>
          </cell>
          <cell r="U67" t="str">
            <v>Physical</v>
          </cell>
          <cell r="V67" t="str">
            <v>Flat</v>
          </cell>
          <cell r="W67" t="str">
            <v>Crude oil</v>
          </cell>
          <cell r="X67" t="str">
            <v>ICE Brent Crude Futures</v>
          </cell>
          <cell r="Y67">
            <v>0.45</v>
          </cell>
          <cell r="AE67">
            <v>832.9</v>
          </cell>
          <cell r="AF67">
            <v>38</v>
          </cell>
          <cell r="AG67">
            <v>24</v>
          </cell>
          <cell r="AH67" t="str">
            <v>Month</v>
          </cell>
        </row>
        <row r="68">
          <cell r="A68" t="str">
            <v>AABRM25</v>
          </cell>
          <cell r="B68" t="str">
            <v>FK</v>
          </cell>
          <cell r="C68" t="str">
            <v>ICE Brent at London MOC Mo25</v>
          </cell>
          <cell r="D68" t="str">
            <v>USD</v>
          </cell>
          <cell r="E68" t="str">
            <v>BBL</v>
          </cell>
          <cell r="F68">
            <v>7.5979999999999999</v>
          </cell>
          <cell r="G68" t="str">
            <v>*</v>
          </cell>
          <cell r="H68" t="str">
            <v>MT</v>
          </cell>
          <cell r="I68" t="str">
            <v>DW</v>
          </cell>
          <cell r="J68" t="str">
            <v>Aframax</v>
          </cell>
          <cell r="K68" t="str">
            <v>c</v>
          </cell>
          <cell r="L68">
            <v>3</v>
          </cell>
          <cell r="M68">
            <v>41883</v>
          </cell>
          <cell r="N68">
            <v>42223</v>
          </cell>
          <cell r="O68" t="str">
            <v>Y</v>
          </cell>
          <cell r="P68" t="str">
            <v>FOB</v>
          </cell>
          <cell r="Q68" t="str">
            <v>Cargo</v>
          </cell>
          <cell r="R68" t="str">
            <v>North Sea</v>
          </cell>
          <cell r="S68" t="str">
            <v>Sullom Voe</v>
          </cell>
          <cell r="T68" t="str">
            <v>Future</v>
          </cell>
          <cell r="U68" t="str">
            <v>Physical</v>
          </cell>
          <cell r="V68" t="str">
            <v>Flat</v>
          </cell>
          <cell r="W68" t="str">
            <v>Crude oil</v>
          </cell>
          <cell r="X68" t="str">
            <v>ICE Brent Crude Futures</v>
          </cell>
          <cell r="Y68">
            <v>0.45</v>
          </cell>
          <cell r="AE68">
            <v>832.9</v>
          </cell>
          <cell r="AF68">
            <v>38</v>
          </cell>
          <cell r="AG68">
            <v>25</v>
          </cell>
          <cell r="AH68" t="str">
            <v>Month</v>
          </cell>
        </row>
        <row r="69">
          <cell r="A69" t="str">
            <v>AABRM26</v>
          </cell>
          <cell r="B69" t="str">
            <v>FK</v>
          </cell>
          <cell r="C69" t="str">
            <v>ICE Brent at London MOC Mo26</v>
          </cell>
          <cell r="D69" t="str">
            <v>USD</v>
          </cell>
          <cell r="E69" t="str">
            <v>BBL</v>
          </cell>
          <cell r="F69">
            <v>7.5979999999999999</v>
          </cell>
          <cell r="G69" t="str">
            <v>*</v>
          </cell>
          <cell r="H69" t="str">
            <v>MT</v>
          </cell>
          <cell r="I69" t="str">
            <v>DW</v>
          </cell>
          <cell r="J69" t="str">
            <v>Aframax</v>
          </cell>
          <cell r="K69" t="str">
            <v>c</v>
          </cell>
          <cell r="L69">
            <v>3</v>
          </cell>
          <cell r="M69">
            <v>41883</v>
          </cell>
          <cell r="N69">
            <v>42223</v>
          </cell>
          <cell r="O69" t="str">
            <v>Y</v>
          </cell>
          <cell r="P69" t="str">
            <v>FOB</v>
          </cell>
          <cell r="Q69" t="str">
            <v>Cargo</v>
          </cell>
          <cell r="R69" t="str">
            <v>North Sea</v>
          </cell>
          <cell r="S69" t="str">
            <v>Sullom Voe</v>
          </cell>
          <cell r="T69" t="str">
            <v>Future</v>
          </cell>
          <cell r="U69" t="str">
            <v>Physical</v>
          </cell>
          <cell r="V69" t="str">
            <v>Flat</v>
          </cell>
          <cell r="W69" t="str">
            <v>Crude oil</v>
          </cell>
          <cell r="X69" t="str">
            <v>ICE Brent Crude Futures</v>
          </cell>
          <cell r="Y69">
            <v>0.45</v>
          </cell>
          <cell r="AE69">
            <v>832.9</v>
          </cell>
          <cell r="AF69">
            <v>38</v>
          </cell>
          <cell r="AG69">
            <v>26</v>
          </cell>
          <cell r="AH69" t="str">
            <v>Month</v>
          </cell>
        </row>
        <row r="70">
          <cell r="A70" t="str">
            <v>AABRM27</v>
          </cell>
          <cell r="B70" t="str">
            <v>FK</v>
          </cell>
          <cell r="C70" t="str">
            <v>ICE Brent at London MOC Mo27</v>
          </cell>
          <cell r="D70" t="str">
            <v>USD</v>
          </cell>
          <cell r="E70" t="str">
            <v>BBL</v>
          </cell>
          <cell r="F70">
            <v>7.5979999999999999</v>
          </cell>
          <cell r="G70" t="str">
            <v>*</v>
          </cell>
          <cell r="H70" t="str">
            <v>MT</v>
          </cell>
          <cell r="I70" t="str">
            <v>DW</v>
          </cell>
          <cell r="J70" t="str">
            <v>Aframax</v>
          </cell>
          <cell r="K70" t="str">
            <v>c</v>
          </cell>
          <cell r="L70">
            <v>3</v>
          </cell>
          <cell r="M70">
            <v>41883</v>
          </cell>
          <cell r="N70">
            <v>42223</v>
          </cell>
          <cell r="O70" t="str">
            <v>Y</v>
          </cell>
          <cell r="P70" t="str">
            <v>FOB</v>
          </cell>
          <cell r="Q70" t="str">
            <v>Cargo</v>
          </cell>
          <cell r="R70" t="str">
            <v>North Sea</v>
          </cell>
          <cell r="S70" t="str">
            <v>Sullom Voe</v>
          </cell>
          <cell r="T70" t="str">
            <v>Future</v>
          </cell>
          <cell r="U70" t="str">
            <v>Physical</v>
          </cell>
          <cell r="V70" t="str">
            <v>Flat</v>
          </cell>
          <cell r="W70" t="str">
            <v>Crude oil</v>
          </cell>
          <cell r="X70" t="str">
            <v>ICE Brent Crude Futures</v>
          </cell>
          <cell r="Y70">
            <v>0.45</v>
          </cell>
          <cell r="AE70">
            <v>832.9</v>
          </cell>
          <cell r="AF70">
            <v>38</v>
          </cell>
          <cell r="AG70">
            <v>27</v>
          </cell>
          <cell r="AH70" t="str">
            <v>Month</v>
          </cell>
        </row>
        <row r="71">
          <cell r="A71" t="str">
            <v>AABRM28</v>
          </cell>
          <cell r="B71" t="str">
            <v>FK</v>
          </cell>
          <cell r="C71" t="str">
            <v>ICE Brent at London MOC Mo28</v>
          </cell>
          <cell r="D71" t="str">
            <v>USD</v>
          </cell>
          <cell r="E71" t="str">
            <v>BBL</v>
          </cell>
          <cell r="F71">
            <v>7.5979999999999999</v>
          </cell>
          <cell r="G71" t="str">
            <v>*</v>
          </cell>
          <cell r="H71" t="str">
            <v>MT</v>
          </cell>
          <cell r="I71" t="str">
            <v>DW</v>
          </cell>
          <cell r="J71" t="str">
            <v>Aframax</v>
          </cell>
          <cell r="K71" t="str">
            <v>c</v>
          </cell>
          <cell r="L71">
            <v>3</v>
          </cell>
          <cell r="M71">
            <v>41883</v>
          </cell>
          <cell r="N71">
            <v>42223</v>
          </cell>
          <cell r="O71" t="str">
            <v>Y</v>
          </cell>
          <cell r="P71" t="str">
            <v>FOB</v>
          </cell>
          <cell r="Q71" t="str">
            <v>Cargo</v>
          </cell>
          <cell r="R71" t="str">
            <v>North Sea</v>
          </cell>
          <cell r="S71" t="str">
            <v>Sullom Voe</v>
          </cell>
          <cell r="T71" t="str">
            <v>Future</v>
          </cell>
          <cell r="U71" t="str">
            <v>Physical</v>
          </cell>
          <cell r="V71" t="str">
            <v>Flat</v>
          </cell>
          <cell r="W71" t="str">
            <v>Crude oil</v>
          </cell>
          <cell r="X71" t="str">
            <v>ICE Brent Crude Futures</v>
          </cell>
          <cell r="Y71">
            <v>0.45</v>
          </cell>
          <cell r="AE71">
            <v>832.9</v>
          </cell>
          <cell r="AF71">
            <v>38</v>
          </cell>
          <cell r="AG71">
            <v>28</v>
          </cell>
          <cell r="AH71" t="str">
            <v>Month</v>
          </cell>
        </row>
        <row r="72">
          <cell r="A72" t="str">
            <v>AABRM29</v>
          </cell>
          <cell r="B72" t="str">
            <v>FK</v>
          </cell>
          <cell r="C72" t="str">
            <v>ICE Brent at London MOC Mo29</v>
          </cell>
          <cell r="D72" t="str">
            <v>USD</v>
          </cell>
          <cell r="E72" t="str">
            <v>BBL</v>
          </cell>
          <cell r="F72">
            <v>7.5979999999999999</v>
          </cell>
          <cell r="G72" t="str">
            <v>*</v>
          </cell>
          <cell r="H72" t="str">
            <v>MT</v>
          </cell>
          <cell r="I72" t="str">
            <v>DW</v>
          </cell>
          <cell r="J72" t="str">
            <v>Aframax</v>
          </cell>
          <cell r="K72" t="str">
            <v>c</v>
          </cell>
          <cell r="L72">
            <v>3</v>
          </cell>
          <cell r="M72">
            <v>41883</v>
          </cell>
          <cell r="N72">
            <v>42223</v>
          </cell>
          <cell r="O72" t="str">
            <v>Y</v>
          </cell>
          <cell r="P72" t="str">
            <v>FOB</v>
          </cell>
          <cell r="Q72" t="str">
            <v>Cargo</v>
          </cell>
          <cell r="R72" t="str">
            <v>North Sea</v>
          </cell>
          <cell r="S72" t="str">
            <v>Sullom Voe</v>
          </cell>
          <cell r="T72" t="str">
            <v>Future</v>
          </cell>
          <cell r="U72" t="str">
            <v>Physical</v>
          </cell>
          <cell r="V72" t="str">
            <v>Flat</v>
          </cell>
          <cell r="W72" t="str">
            <v>Crude oil</v>
          </cell>
          <cell r="X72" t="str">
            <v>ICE Brent Crude Futures</v>
          </cell>
          <cell r="Y72">
            <v>0.45</v>
          </cell>
          <cell r="AE72">
            <v>832.9</v>
          </cell>
          <cell r="AF72">
            <v>38</v>
          </cell>
          <cell r="AG72">
            <v>29</v>
          </cell>
          <cell r="AH72" t="str">
            <v>Month</v>
          </cell>
        </row>
        <row r="73">
          <cell r="A73" t="str">
            <v>AABRM30</v>
          </cell>
          <cell r="B73" t="str">
            <v>FK</v>
          </cell>
          <cell r="C73" t="str">
            <v>ICE Brent at London MOC Mo30</v>
          </cell>
          <cell r="D73" t="str">
            <v>USD</v>
          </cell>
          <cell r="E73" t="str">
            <v>BBL</v>
          </cell>
          <cell r="F73">
            <v>7.5979999999999999</v>
          </cell>
          <cell r="G73" t="str">
            <v>*</v>
          </cell>
          <cell r="H73" t="str">
            <v>MT</v>
          </cell>
          <cell r="I73" t="str">
            <v>DW</v>
          </cell>
          <cell r="J73" t="str">
            <v>Aframax</v>
          </cell>
          <cell r="K73" t="str">
            <v>c</v>
          </cell>
          <cell r="L73">
            <v>3</v>
          </cell>
          <cell r="M73">
            <v>41883</v>
          </cell>
          <cell r="N73">
            <v>42223</v>
          </cell>
          <cell r="O73" t="str">
            <v>Y</v>
          </cell>
          <cell r="P73" t="str">
            <v>FOB</v>
          </cell>
          <cell r="Q73" t="str">
            <v>Cargo</v>
          </cell>
          <cell r="R73" t="str">
            <v>North Sea</v>
          </cell>
          <cell r="S73" t="str">
            <v>Sullom Voe</v>
          </cell>
          <cell r="T73" t="str">
            <v>Future</v>
          </cell>
          <cell r="U73" t="str">
            <v>Physical</v>
          </cell>
          <cell r="V73" t="str">
            <v>Flat</v>
          </cell>
          <cell r="W73" t="str">
            <v>Crude oil</v>
          </cell>
          <cell r="X73" t="str">
            <v>ICE Brent Crude Futures</v>
          </cell>
          <cell r="Y73">
            <v>0.45</v>
          </cell>
          <cell r="AE73">
            <v>832.9</v>
          </cell>
          <cell r="AF73">
            <v>38</v>
          </cell>
          <cell r="AG73">
            <v>30</v>
          </cell>
          <cell r="AH73" t="str">
            <v>Month</v>
          </cell>
        </row>
        <row r="74">
          <cell r="A74" t="str">
            <v>AABRM31</v>
          </cell>
          <cell r="B74" t="str">
            <v>FK</v>
          </cell>
          <cell r="C74" t="str">
            <v>ICE Brent at London MOC Mo31</v>
          </cell>
          <cell r="D74" t="str">
            <v>USD</v>
          </cell>
          <cell r="E74" t="str">
            <v>BBL</v>
          </cell>
          <cell r="F74">
            <v>7.5979999999999999</v>
          </cell>
          <cell r="G74" t="str">
            <v>*</v>
          </cell>
          <cell r="H74" t="str">
            <v>MT</v>
          </cell>
          <cell r="I74" t="str">
            <v>DW</v>
          </cell>
          <cell r="J74" t="str">
            <v>Aframax</v>
          </cell>
          <cell r="K74" t="str">
            <v>c</v>
          </cell>
          <cell r="L74">
            <v>3</v>
          </cell>
          <cell r="M74">
            <v>41883</v>
          </cell>
          <cell r="N74">
            <v>42223</v>
          </cell>
          <cell r="O74" t="str">
            <v>Y</v>
          </cell>
          <cell r="P74" t="str">
            <v>FOB</v>
          </cell>
          <cell r="Q74" t="str">
            <v>Cargo</v>
          </cell>
          <cell r="R74" t="str">
            <v>North Sea</v>
          </cell>
          <cell r="S74" t="str">
            <v>Sullom Voe</v>
          </cell>
          <cell r="T74" t="str">
            <v>Future</v>
          </cell>
          <cell r="U74" t="str">
            <v>Physical</v>
          </cell>
          <cell r="V74" t="str">
            <v>Flat</v>
          </cell>
          <cell r="W74" t="str">
            <v>Crude oil</v>
          </cell>
          <cell r="X74" t="str">
            <v>ICE Brent Crude Futures</v>
          </cell>
          <cell r="Y74">
            <v>0.45</v>
          </cell>
          <cell r="AE74">
            <v>832.9</v>
          </cell>
          <cell r="AF74">
            <v>38</v>
          </cell>
          <cell r="AG74">
            <v>31</v>
          </cell>
          <cell r="AH74" t="str">
            <v>Month</v>
          </cell>
        </row>
        <row r="75">
          <cell r="A75" t="str">
            <v>AABRM32</v>
          </cell>
          <cell r="B75" t="str">
            <v>FK</v>
          </cell>
          <cell r="C75" t="str">
            <v>ICE Brent at London MOC Mo32</v>
          </cell>
          <cell r="D75" t="str">
            <v>USD</v>
          </cell>
          <cell r="E75" t="str">
            <v>BBL</v>
          </cell>
          <cell r="F75">
            <v>7.5979999999999999</v>
          </cell>
          <cell r="G75" t="str">
            <v>*</v>
          </cell>
          <cell r="H75" t="str">
            <v>MT</v>
          </cell>
          <cell r="I75" t="str">
            <v>DW</v>
          </cell>
          <cell r="J75" t="str">
            <v>Aframax</v>
          </cell>
          <cell r="K75" t="str">
            <v>c</v>
          </cell>
          <cell r="L75">
            <v>3</v>
          </cell>
          <cell r="M75">
            <v>41883</v>
          </cell>
          <cell r="N75">
            <v>42223</v>
          </cell>
          <cell r="O75" t="str">
            <v>Y</v>
          </cell>
          <cell r="P75" t="str">
            <v>FOB</v>
          </cell>
          <cell r="Q75" t="str">
            <v>Cargo</v>
          </cell>
          <cell r="R75" t="str">
            <v>North Sea</v>
          </cell>
          <cell r="S75" t="str">
            <v>Sullom Voe</v>
          </cell>
          <cell r="T75" t="str">
            <v>Future</v>
          </cell>
          <cell r="U75" t="str">
            <v>Physical</v>
          </cell>
          <cell r="V75" t="str">
            <v>Flat</v>
          </cell>
          <cell r="W75" t="str">
            <v>Crude oil</v>
          </cell>
          <cell r="X75" t="str">
            <v>ICE Brent Crude Futures</v>
          </cell>
          <cell r="Y75">
            <v>0.45</v>
          </cell>
          <cell r="AE75">
            <v>832.9</v>
          </cell>
          <cell r="AF75">
            <v>38</v>
          </cell>
          <cell r="AG75">
            <v>32</v>
          </cell>
          <cell r="AH75" t="str">
            <v>Month</v>
          </cell>
        </row>
        <row r="76">
          <cell r="A76" t="str">
            <v>AABRM33</v>
          </cell>
          <cell r="B76" t="str">
            <v>FK</v>
          </cell>
          <cell r="C76" t="str">
            <v>ICE Brent at London MOC Mo33</v>
          </cell>
          <cell r="D76" t="str">
            <v>USD</v>
          </cell>
          <cell r="E76" t="str">
            <v>BBL</v>
          </cell>
          <cell r="F76">
            <v>7.5979999999999999</v>
          </cell>
          <cell r="G76" t="str">
            <v>*</v>
          </cell>
          <cell r="H76" t="str">
            <v>MT</v>
          </cell>
          <cell r="I76" t="str">
            <v>DW</v>
          </cell>
          <cell r="J76" t="str">
            <v>Aframax</v>
          </cell>
          <cell r="K76" t="str">
            <v>c</v>
          </cell>
          <cell r="L76">
            <v>3</v>
          </cell>
          <cell r="M76">
            <v>41883</v>
          </cell>
          <cell r="N76">
            <v>42223</v>
          </cell>
          <cell r="O76" t="str">
            <v>Y</v>
          </cell>
          <cell r="P76" t="str">
            <v>FOB</v>
          </cell>
          <cell r="Q76" t="str">
            <v>Cargo</v>
          </cell>
          <cell r="R76" t="str">
            <v>North Sea</v>
          </cell>
          <cell r="S76" t="str">
            <v>Sullom Voe</v>
          </cell>
          <cell r="T76" t="str">
            <v>Future</v>
          </cell>
          <cell r="U76" t="str">
            <v>Physical</v>
          </cell>
          <cell r="V76" t="str">
            <v>Flat</v>
          </cell>
          <cell r="W76" t="str">
            <v>Crude oil</v>
          </cell>
          <cell r="X76" t="str">
            <v>ICE Brent Crude Futures</v>
          </cell>
          <cell r="Y76">
            <v>0.45</v>
          </cell>
          <cell r="AE76">
            <v>832.9</v>
          </cell>
          <cell r="AF76">
            <v>38</v>
          </cell>
          <cell r="AG76">
            <v>33</v>
          </cell>
          <cell r="AH76" t="str">
            <v>Month</v>
          </cell>
        </row>
        <row r="77">
          <cell r="A77" t="str">
            <v>AABRM34</v>
          </cell>
          <cell r="B77" t="str">
            <v>FK</v>
          </cell>
          <cell r="C77" t="str">
            <v>ICE Brent at London MOC Mo34</v>
          </cell>
          <cell r="D77" t="str">
            <v>USD</v>
          </cell>
          <cell r="E77" t="str">
            <v>BBL</v>
          </cell>
          <cell r="F77">
            <v>7.5979999999999999</v>
          </cell>
          <cell r="G77" t="str">
            <v>*</v>
          </cell>
          <cell r="H77" t="str">
            <v>MT</v>
          </cell>
          <cell r="I77" t="str">
            <v>DW</v>
          </cell>
          <cell r="J77" t="str">
            <v>Aframax</v>
          </cell>
          <cell r="K77" t="str">
            <v>c</v>
          </cell>
          <cell r="L77">
            <v>3</v>
          </cell>
          <cell r="M77">
            <v>41883</v>
          </cell>
          <cell r="N77">
            <v>42223</v>
          </cell>
          <cell r="O77" t="str">
            <v>Y</v>
          </cell>
          <cell r="P77" t="str">
            <v>FOB</v>
          </cell>
          <cell r="Q77" t="str">
            <v>Cargo</v>
          </cell>
          <cell r="R77" t="str">
            <v>North Sea</v>
          </cell>
          <cell r="S77" t="str">
            <v>Sullom Voe</v>
          </cell>
          <cell r="T77" t="str">
            <v>Future</v>
          </cell>
          <cell r="U77" t="str">
            <v>Physical</v>
          </cell>
          <cell r="V77" t="str">
            <v>Flat</v>
          </cell>
          <cell r="W77" t="str">
            <v>Crude oil</v>
          </cell>
          <cell r="X77" t="str">
            <v>ICE Brent Crude Futures</v>
          </cell>
          <cell r="Y77">
            <v>0.45</v>
          </cell>
          <cell r="AE77">
            <v>832.9</v>
          </cell>
          <cell r="AF77">
            <v>38</v>
          </cell>
          <cell r="AG77">
            <v>34</v>
          </cell>
          <cell r="AH77" t="str">
            <v>Month</v>
          </cell>
        </row>
        <row r="78">
          <cell r="A78" t="str">
            <v>AABRM35</v>
          </cell>
          <cell r="B78" t="str">
            <v>FK</v>
          </cell>
          <cell r="C78" t="str">
            <v>ICE Brent at London MOC Mo35</v>
          </cell>
          <cell r="D78" t="str">
            <v>USD</v>
          </cell>
          <cell r="E78" t="str">
            <v>BBL</v>
          </cell>
          <cell r="F78">
            <v>7.5979999999999999</v>
          </cell>
          <cell r="G78" t="str">
            <v>*</v>
          </cell>
          <cell r="H78" t="str">
            <v>MT</v>
          </cell>
          <cell r="I78" t="str">
            <v>DW</v>
          </cell>
          <cell r="J78" t="str">
            <v>Aframax</v>
          </cell>
          <cell r="K78" t="str">
            <v>c</v>
          </cell>
          <cell r="L78">
            <v>3</v>
          </cell>
          <cell r="M78">
            <v>41883</v>
          </cell>
          <cell r="N78">
            <v>42223</v>
          </cell>
          <cell r="O78" t="str">
            <v>Y</v>
          </cell>
          <cell r="P78" t="str">
            <v>FOB</v>
          </cell>
          <cell r="Q78" t="str">
            <v>Cargo</v>
          </cell>
          <cell r="R78" t="str">
            <v>North Sea</v>
          </cell>
          <cell r="S78" t="str">
            <v>Sullom Voe</v>
          </cell>
          <cell r="T78" t="str">
            <v>Future</v>
          </cell>
          <cell r="U78" t="str">
            <v>Physical</v>
          </cell>
          <cell r="V78" t="str">
            <v>Flat</v>
          </cell>
          <cell r="W78" t="str">
            <v>Crude oil</v>
          </cell>
          <cell r="X78" t="str">
            <v>ICE Brent Crude Futures</v>
          </cell>
          <cell r="Y78">
            <v>0.45</v>
          </cell>
          <cell r="AE78">
            <v>832.9</v>
          </cell>
          <cell r="AF78">
            <v>38</v>
          </cell>
          <cell r="AG78">
            <v>35</v>
          </cell>
          <cell r="AH78" t="str">
            <v>Month</v>
          </cell>
        </row>
        <row r="79">
          <cell r="A79" t="str">
            <v>AABRQ01</v>
          </cell>
          <cell r="B79" t="str">
            <v>FK</v>
          </cell>
          <cell r="C79" t="str">
            <v>ICE Brent at London MOC Qr01</v>
          </cell>
          <cell r="D79" t="str">
            <v>USD</v>
          </cell>
          <cell r="E79" t="str">
            <v>BBL</v>
          </cell>
          <cell r="F79">
            <v>7.5979999999999999</v>
          </cell>
          <cell r="G79" t="str">
            <v>*</v>
          </cell>
          <cell r="H79" t="str">
            <v>MT</v>
          </cell>
          <cell r="I79" t="str">
            <v>DW</v>
          </cell>
          <cell r="J79" t="str">
            <v>Aframax</v>
          </cell>
          <cell r="K79" t="str">
            <v>c</v>
          </cell>
          <cell r="L79">
            <v>3</v>
          </cell>
          <cell r="M79">
            <v>41883</v>
          </cell>
          <cell r="N79">
            <v>42223</v>
          </cell>
          <cell r="O79" t="str">
            <v>Y</v>
          </cell>
          <cell r="P79" t="str">
            <v>FOB</v>
          </cell>
          <cell r="Q79" t="str">
            <v>Cargo</v>
          </cell>
          <cell r="R79" t="str">
            <v>North Sea</v>
          </cell>
          <cell r="S79" t="str">
            <v>Sullom Voe</v>
          </cell>
          <cell r="T79" t="str">
            <v>Future</v>
          </cell>
          <cell r="U79" t="str">
            <v>Physical</v>
          </cell>
          <cell r="V79" t="str">
            <v>Flat</v>
          </cell>
          <cell r="W79" t="str">
            <v>Crude oil</v>
          </cell>
          <cell r="X79" t="str">
            <v>ICE Brent Crude Futures</v>
          </cell>
          <cell r="Y79">
            <v>0.45</v>
          </cell>
          <cell r="AE79">
            <v>832.9</v>
          </cell>
          <cell r="AF79">
            <v>38</v>
          </cell>
          <cell r="AG79">
            <v>1</v>
          </cell>
          <cell r="AH79" t="str">
            <v>Quarter</v>
          </cell>
        </row>
        <row r="80">
          <cell r="A80" t="str">
            <v>AABRQ02</v>
          </cell>
          <cell r="B80" t="str">
            <v>FK</v>
          </cell>
          <cell r="C80" t="str">
            <v>ICE Brent at London MOC Qr02</v>
          </cell>
          <cell r="D80" t="str">
            <v>USD</v>
          </cell>
          <cell r="E80" t="str">
            <v>BBL</v>
          </cell>
          <cell r="F80">
            <v>7.5979999999999999</v>
          </cell>
          <cell r="G80" t="str">
            <v>*</v>
          </cell>
          <cell r="H80" t="str">
            <v>MT</v>
          </cell>
          <cell r="I80" t="str">
            <v>DW</v>
          </cell>
          <cell r="J80" t="str">
            <v>Panamax</v>
          </cell>
          <cell r="K80" t="str">
            <v>c</v>
          </cell>
          <cell r="L80">
            <v>3</v>
          </cell>
          <cell r="M80">
            <v>41883</v>
          </cell>
          <cell r="N80">
            <v>42223</v>
          </cell>
          <cell r="O80" t="str">
            <v>Y</v>
          </cell>
          <cell r="P80" t="str">
            <v>FOB</v>
          </cell>
          <cell r="Q80" t="str">
            <v>Cargo</v>
          </cell>
          <cell r="R80" t="str">
            <v>North Sea</v>
          </cell>
          <cell r="S80" t="str">
            <v>Sullom Voe</v>
          </cell>
          <cell r="T80" t="str">
            <v>Future</v>
          </cell>
          <cell r="U80" t="str">
            <v>Physical</v>
          </cell>
          <cell r="V80" t="str">
            <v>Flat</v>
          </cell>
          <cell r="W80" t="str">
            <v>Crude oil</v>
          </cell>
          <cell r="X80" t="str">
            <v>ICE Brent Crude Futures</v>
          </cell>
          <cell r="Y80">
            <v>0.45</v>
          </cell>
          <cell r="AE80">
            <v>832.9</v>
          </cell>
          <cell r="AF80">
            <v>38</v>
          </cell>
          <cell r="AG80">
            <v>2</v>
          </cell>
          <cell r="AH80" t="str">
            <v>Quarter</v>
          </cell>
        </row>
        <row r="81">
          <cell r="A81" t="str">
            <v>AABRQ03</v>
          </cell>
          <cell r="B81" t="str">
            <v>FK</v>
          </cell>
          <cell r="C81" t="str">
            <v>ICE Brent at London MOC Qr03</v>
          </cell>
          <cell r="D81" t="str">
            <v>USD</v>
          </cell>
          <cell r="E81" t="str">
            <v>BBL</v>
          </cell>
          <cell r="F81">
            <v>7.5979999999999999</v>
          </cell>
          <cell r="G81" t="str">
            <v>*</v>
          </cell>
          <cell r="H81" t="str">
            <v>MT</v>
          </cell>
          <cell r="I81" t="str">
            <v>DW</v>
          </cell>
          <cell r="J81" t="str">
            <v>Panamax</v>
          </cell>
          <cell r="K81" t="str">
            <v>c</v>
          </cell>
          <cell r="L81">
            <v>3</v>
          </cell>
          <cell r="M81">
            <v>41883</v>
          </cell>
          <cell r="N81">
            <v>42223</v>
          </cell>
          <cell r="O81" t="str">
            <v>Y</v>
          </cell>
          <cell r="P81" t="str">
            <v>FOB</v>
          </cell>
          <cell r="Q81" t="str">
            <v>Cargo</v>
          </cell>
          <cell r="R81" t="str">
            <v>North Sea</v>
          </cell>
          <cell r="S81" t="str">
            <v>Sullom Voe</v>
          </cell>
          <cell r="T81" t="str">
            <v>Future</v>
          </cell>
          <cell r="U81" t="str">
            <v>Physical</v>
          </cell>
          <cell r="V81" t="str">
            <v>Flat</v>
          </cell>
          <cell r="W81" t="str">
            <v>Crude oil</v>
          </cell>
          <cell r="X81" t="str">
            <v>ICE Brent Crude Futures</v>
          </cell>
          <cell r="Y81">
            <v>0.45</v>
          </cell>
          <cell r="AE81">
            <v>832.9</v>
          </cell>
          <cell r="AF81">
            <v>38</v>
          </cell>
          <cell r="AG81">
            <v>3</v>
          </cell>
          <cell r="AH81" t="str">
            <v>Quarter</v>
          </cell>
        </row>
        <row r="82">
          <cell r="A82" t="str">
            <v>AABRQ04</v>
          </cell>
          <cell r="B82" t="str">
            <v>FK</v>
          </cell>
          <cell r="C82" t="str">
            <v>ICE Brent at London MOC Qr04</v>
          </cell>
          <cell r="D82" t="str">
            <v>USD</v>
          </cell>
          <cell r="E82" t="str">
            <v>BBL</v>
          </cell>
          <cell r="F82">
            <v>7.5979999999999999</v>
          </cell>
          <cell r="G82" t="str">
            <v>*</v>
          </cell>
          <cell r="H82" t="str">
            <v>MT</v>
          </cell>
          <cell r="I82" t="str">
            <v>DW</v>
          </cell>
          <cell r="J82" t="str">
            <v>Handysize Residual Fuel Oil</v>
          </cell>
          <cell r="K82" t="str">
            <v>c</v>
          </cell>
          <cell r="L82">
            <v>3</v>
          </cell>
          <cell r="M82">
            <v>41883</v>
          </cell>
          <cell r="N82">
            <v>42223</v>
          </cell>
          <cell r="O82" t="str">
            <v>Y</v>
          </cell>
          <cell r="P82" t="str">
            <v>FOB</v>
          </cell>
          <cell r="Q82" t="str">
            <v>Cargo</v>
          </cell>
          <cell r="R82" t="str">
            <v>North Sea</v>
          </cell>
          <cell r="S82" t="str">
            <v>Sullom Voe</v>
          </cell>
          <cell r="T82" t="str">
            <v>Future</v>
          </cell>
          <cell r="U82" t="str">
            <v>Physical</v>
          </cell>
          <cell r="V82" t="str">
            <v>Flat</v>
          </cell>
          <cell r="W82" t="str">
            <v>Crude oil</v>
          </cell>
          <cell r="X82" t="str">
            <v>ICE Brent Crude Futures</v>
          </cell>
          <cell r="Y82">
            <v>0.45</v>
          </cell>
          <cell r="AE82">
            <v>832.9</v>
          </cell>
          <cell r="AF82">
            <v>38</v>
          </cell>
          <cell r="AG82">
            <v>4</v>
          </cell>
          <cell r="AH82" t="str">
            <v>Quarter</v>
          </cell>
        </row>
        <row r="83">
          <cell r="A83" t="str">
            <v>AABRQ05</v>
          </cell>
          <cell r="B83" t="str">
            <v>FK</v>
          </cell>
          <cell r="C83" t="str">
            <v>ICE Brent at London MOC Qr05</v>
          </cell>
          <cell r="D83" t="str">
            <v>USD</v>
          </cell>
          <cell r="E83" t="str">
            <v>BBL</v>
          </cell>
          <cell r="F83">
            <v>7.5979999999999999</v>
          </cell>
          <cell r="G83" t="str">
            <v>*</v>
          </cell>
          <cell r="H83" t="str">
            <v>MT</v>
          </cell>
          <cell r="I83" t="str">
            <v>DW</v>
          </cell>
          <cell r="J83" t="str">
            <v>Handysize Residual Fuel Oil</v>
          </cell>
          <cell r="K83" t="str">
            <v>c</v>
          </cell>
          <cell r="L83">
            <v>3</v>
          </cell>
          <cell r="M83">
            <v>41883</v>
          </cell>
          <cell r="N83">
            <v>42223</v>
          </cell>
          <cell r="O83" t="str">
            <v>Y</v>
          </cell>
          <cell r="P83" t="str">
            <v>FOB</v>
          </cell>
          <cell r="Q83" t="str">
            <v>Cargo</v>
          </cell>
          <cell r="R83" t="str">
            <v>North Sea</v>
          </cell>
          <cell r="S83" t="str">
            <v>Sullom Voe</v>
          </cell>
          <cell r="T83" t="str">
            <v>Future</v>
          </cell>
          <cell r="U83" t="str">
            <v>Physical</v>
          </cell>
          <cell r="V83" t="str">
            <v>Flat</v>
          </cell>
          <cell r="W83" t="str">
            <v>Crude oil</v>
          </cell>
          <cell r="X83" t="str">
            <v>ICE Brent Crude Futures</v>
          </cell>
          <cell r="Y83">
            <v>0.45</v>
          </cell>
          <cell r="AE83">
            <v>832.9</v>
          </cell>
          <cell r="AF83">
            <v>38</v>
          </cell>
          <cell r="AG83">
            <v>5</v>
          </cell>
          <cell r="AH83" t="str">
            <v>Quarter</v>
          </cell>
        </row>
        <row r="84">
          <cell r="A84" t="str">
            <v>AABRQ06</v>
          </cell>
          <cell r="B84" t="str">
            <v>FK</v>
          </cell>
          <cell r="C84" t="str">
            <v>ICE Brent at London MOC Qr06</v>
          </cell>
          <cell r="D84" t="str">
            <v>USD</v>
          </cell>
          <cell r="E84" t="str">
            <v>BBL</v>
          </cell>
          <cell r="F84">
            <v>7.5979999999999999</v>
          </cell>
          <cell r="G84" t="str">
            <v>*</v>
          </cell>
          <cell r="H84" t="str">
            <v>MT</v>
          </cell>
          <cell r="I84" t="str">
            <v>DW</v>
          </cell>
          <cell r="J84" t="str">
            <v>Handysize Residual Fuel Oil</v>
          </cell>
          <cell r="K84" t="str">
            <v>c</v>
          </cell>
          <cell r="L84">
            <v>3</v>
          </cell>
          <cell r="M84">
            <v>41883</v>
          </cell>
          <cell r="N84">
            <v>42223</v>
          </cell>
          <cell r="O84" t="str">
            <v>Y</v>
          </cell>
          <cell r="P84" t="str">
            <v>FOB</v>
          </cell>
          <cell r="Q84" t="str">
            <v>Cargo</v>
          </cell>
          <cell r="R84" t="str">
            <v>North Sea</v>
          </cell>
          <cell r="S84" t="str">
            <v>Sullom Voe</v>
          </cell>
          <cell r="T84" t="str">
            <v>Future</v>
          </cell>
          <cell r="U84" t="str">
            <v>Physical</v>
          </cell>
          <cell r="V84" t="str">
            <v>Flat</v>
          </cell>
          <cell r="W84" t="str">
            <v>Crude oil</v>
          </cell>
          <cell r="X84" t="str">
            <v>ICE Brent Crude Futures</v>
          </cell>
          <cell r="Y84">
            <v>0.45</v>
          </cell>
          <cell r="AE84">
            <v>832.9</v>
          </cell>
          <cell r="AF84">
            <v>38</v>
          </cell>
          <cell r="AG84">
            <v>6</v>
          </cell>
          <cell r="AH84" t="str">
            <v>Quarter</v>
          </cell>
        </row>
        <row r="85">
          <cell r="A85" t="str">
            <v>AABRQ07</v>
          </cell>
          <cell r="B85" t="str">
            <v>FK</v>
          </cell>
          <cell r="C85" t="str">
            <v>ICE Brent at London MOC Qr07</v>
          </cell>
          <cell r="D85" t="str">
            <v>USD</v>
          </cell>
          <cell r="E85" t="str">
            <v>BBL</v>
          </cell>
          <cell r="F85">
            <v>7.5979999999999999</v>
          </cell>
          <cell r="G85" t="str">
            <v>*</v>
          </cell>
          <cell r="H85" t="str">
            <v>MT</v>
          </cell>
          <cell r="I85" t="str">
            <v>DW</v>
          </cell>
          <cell r="J85" t="str">
            <v>Handysize Residual Fuel Oil</v>
          </cell>
          <cell r="K85" t="str">
            <v>c</v>
          </cell>
          <cell r="L85">
            <v>3</v>
          </cell>
          <cell r="M85">
            <v>41883</v>
          </cell>
          <cell r="N85">
            <v>42223</v>
          </cell>
          <cell r="O85" t="str">
            <v>Y</v>
          </cell>
          <cell r="P85" t="str">
            <v>FOB</v>
          </cell>
          <cell r="Q85" t="str">
            <v>Cargo</v>
          </cell>
          <cell r="R85" t="str">
            <v>North Sea</v>
          </cell>
          <cell r="S85" t="str">
            <v>Sullom Voe</v>
          </cell>
          <cell r="T85" t="str">
            <v>Future</v>
          </cell>
          <cell r="U85" t="str">
            <v>Physical</v>
          </cell>
          <cell r="V85" t="str">
            <v>Flat</v>
          </cell>
          <cell r="W85" t="str">
            <v>Crude oil</v>
          </cell>
          <cell r="X85" t="str">
            <v>ICE Brent Crude Futures</v>
          </cell>
          <cell r="Y85">
            <v>0.45</v>
          </cell>
          <cell r="AE85">
            <v>832.9</v>
          </cell>
          <cell r="AF85">
            <v>38</v>
          </cell>
          <cell r="AG85">
            <v>7</v>
          </cell>
          <cell r="AH85" t="str">
            <v>Quarter</v>
          </cell>
        </row>
        <row r="86">
          <cell r="A86" t="str">
            <v>AABRQ08</v>
          </cell>
          <cell r="B86" t="str">
            <v>FK</v>
          </cell>
          <cell r="C86" t="str">
            <v>ICE Brent at London MOC Qr08</v>
          </cell>
          <cell r="D86" t="str">
            <v>USD</v>
          </cell>
          <cell r="E86" t="str">
            <v>BBL</v>
          </cell>
          <cell r="F86">
            <v>7.5979999999999999</v>
          </cell>
          <cell r="G86" t="str">
            <v>*</v>
          </cell>
          <cell r="H86" t="str">
            <v>MT</v>
          </cell>
          <cell r="I86" t="str">
            <v>DW</v>
          </cell>
          <cell r="J86" t="str">
            <v>Turkish straits delays (days)*</v>
          </cell>
          <cell r="K86" t="str">
            <v>c</v>
          </cell>
          <cell r="L86">
            <v>3</v>
          </cell>
          <cell r="M86">
            <v>41883</v>
          </cell>
          <cell r="N86">
            <v>42223</v>
          </cell>
          <cell r="O86" t="str">
            <v>Y</v>
          </cell>
          <cell r="P86" t="str">
            <v>FOB</v>
          </cell>
          <cell r="Q86" t="str">
            <v>Cargo</v>
          </cell>
          <cell r="R86" t="str">
            <v>North Sea</v>
          </cell>
          <cell r="S86" t="str">
            <v>Sullom Voe</v>
          </cell>
          <cell r="T86" t="str">
            <v>Future</v>
          </cell>
          <cell r="U86" t="str">
            <v>Physical</v>
          </cell>
          <cell r="V86" t="str">
            <v>Flat</v>
          </cell>
          <cell r="W86" t="str">
            <v>Crude oil</v>
          </cell>
          <cell r="X86" t="str">
            <v>ICE Brent Crude Futures</v>
          </cell>
          <cell r="Y86">
            <v>0.45</v>
          </cell>
          <cell r="AE86">
            <v>832.9</v>
          </cell>
          <cell r="AF86">
            <v>38</v>
          </cell>
          <cell r="AG86">
            <v>8</v>
          </cell>
          <cell r="AH86" t="str">
            <v>Quarter</v>
          </cell>
        </row>
        <row r="87">
          <cell r="A87" t="str">
            <v>AABRQ09</v>
          </cell>
          <cell r="B87" t="str">
            <v>FK</v>
          </cell>
          <cell r="C87" t="str">
            <v>ICE Brent at London MOC Qr09</v>
          </cell>
          <cell r="D87" t="str">
            <v>USD</v>
          </cell>
          <cell r="E87" t="str">
            <v>BBL</v>
          </cell>
          <cell r="F87">
            <v>7.5979999999999999</v>
          </cell>
          <cell r="G87" t="str">
            <v>*</v>
          </cell>
          <cell r="H87" t="str">
            <v>MT</v>
          </cell>
          <cell r="I87" t="str">
            <v>DW</v>
          </cell>
          <cell r="J87" t="str">
            <v>Turkish straits delays (days)*</v>
          </cell>
          <cell r="K87" t="str">
            <v>c</v>
          </cell>
          <cell r="L87">
            <v>3</v>
          </cell>
          <cell r="M87">
            <v>41883</v>
          </cell>
          <cell r="N87">
            <v>42223</v>
          </cell>
          <cell r="O87" t="str">
            <v>Y</v>
          </cell>
          <cell r="P87" t="str">
            <v>FOB</v>
          </cell>
          <cell r="Q87" t="str">
            <v>Cargo</v>
          </cell>
          <cell r="R87" t="str">
            <v>North Sea</v>
          </cell>
          <cell r="S87" t="str">
            <v>Sullom Voe</v>
          </cell>
          <cell r="T87" t="str">
            <v>Future</v>
          </cell>
          <cell r="U87" t="str">
            <v>Physical</v>
          </cell>
          <cell r="V87" t="str">
            <v>Flat</v>
          </cell>
          <cell r="W87" t="str">
            <v>Crude oil</v>
          </cell>
          <cell r="X87" t="str">
            <v>ICE Brent Crude Futures</v>
          </cell>
          <cell r="Y87">
            <v>0.45</v>
          </cell>
          <cell r="AE87">
            <v>832.9</v>
          </cell>
          <cell r="AF87">
            <v>38</v>
          </cell>
          <cell r="AG87">
            <v>9</v>
          </cell>
          <cell r="AH87" t="str">
            <v>Quarter</v>
          </cell>
        </row>
        <row r="88">
          <cell r="A88" t="str">
            <v>AABRQ10</v>
          </cell>
          <cell r="B88" t="str">
            <v>FK</v>
          </cell>
          <cell r="C88" t="str">
            <v>ICE Brent at London MOC Qr10</v>
          </cell>
          <cell r="D88" t="str">
            <v>USD</v>
          </cell>
          <cell r="E88" t="str">
            <v>BBL</v>
          </cell>
          <cell r="F88">
            <v>7.5979999999999999</v>
          </cell>
          <cell r="G88" t="str">
            <v>*</v>
          </cell>
          <cell r="H88" t="str">
            <v>MT</v>
          </cell>
          <cell r="I88" t="str">
            <v>DW</v>
          </cell>
          <cell r="J88" t="str">
            <v>Turkish straits demurrage ($ ‘000/day)*</v>
          </cell>
          <cell r="K88" t="str">
            <v>c</v>
          </cell>
          <cell r="L88">
            <v>3</v>
          </cell>
          <cell r="M88">
            <v>41883</v>
          </cell>
          <cell r="N88">
            <v>42223</v>
          </cell>
          <cell r="O88" t="str">
            <v>Y</v>
          </cell>
          <cell r="P88" t="str">
            <v>FOB</v>
          </cell>
          <cell r="Q88" t="str">
            <v>Cargo</v>
          </cell>
          <cell r="R88" t="str">
            <v>North Sea</v>
          </cell>
          <cell r="S88" t="str">
            <v>Sullom Voe</v>
          </cell>
          <cell r="T88" t="str">
            <v>Future</v>
          </cell>
          <cell r="U88" t="str">
            <v>Physical</v>
          </cell>
          <cell r="V88" t="str">
            <v>Flat</v>
          </cell>
          <cell r="W88" t="str">
            <v>Crude oil</v>
          </cell>
          <cell r="X88" t="str">
            <v>ICE Brent Crude Futures</v>
          </cell>
          <cell r="Y88">
            <v>0.45</v>
          </cell>
          <cell r="AE88">
            <v>832.9</v>
          </cell>
          <cell r="AF88">
            <v>38</v>
          </cell>
          <cell r="AG88">
            <v>10</v>
          </cell>
          <cell r="AH88" t="str">
            <v>Quarter</v>
          </cell>
        </row>
        <row r="89">
          <cell r="A89" t="str">
            <v>AABRQ11</v>
          </cell>
          <cell r="B89" t="str">
            <v>FK</v>
          </cell>
          <cell r="C89" t="str">
            <v>ICE Brent at London MOC Qr11</v>
          </cell>
          <cell r="D89" t="str">
            <v>USD</v>
          </cell>
          <cell r="E89" t="str">
            <v>BBL</v>
          </cell>
          <cell r="F89">
            <v>7.5979999999999999</v>
          </cell>
          <cell r="G89" t="str">
            <v>*</v>
          </cell>
          <cell r="H89" t="str">
            <v>MT</v>
          </cell>
          <cell r="I89" t="str">
            <v>DW</v>
          </cell>
          <cell r="J89" t="str">
            <v>Turkish straits demurrage ($ ‘000/day)*</v>
          </cell>
          <cell r="K89" t="str">
            <v>c</v>
          </cell>
          <cell r="L89">
            <v>3</v>
          </cell>
          <cell r="M89">
            <v>41883</v>
          </cell>
          <cell r="N89">
            <v>42223</v>
          </cell>
          <cell r="O89" t="str">
            <v>Y</v>
          </cell>
          <cell r="P89" t="str">
            <v>FOB</v>
          </cell>
          <cell r="Q89" t="str">
            <v>Cargo</v>
          </cell>
          <cell r="R89" t="str">
            <v>North Sea</v>
          </cell>
          <cell r="S89" t="str">
            <v>Sullom Voe</v>
          </cell>
          <cell r="T89" t="str">
            <v>Future</v>
          </cell>
          <cell r="U89" t="str">
            <v>Physical</v>
          </cell>
          <cell r="V89" t="str">
            <v>Flat</v>
          </cell>
          <cell r="W89" t="str">
            <v>Crude oil</v>
          </cell>
          <cell r="X89" t="str">
            <v>ICE Brent Crude Futures</v>
          </cell>
          <cell r="Y89">
            <v>0.45</v>
          </cell>
          <cell r="AE89">
            <v>832.9</v>
          </cell>
          <cell r="AF89">
            <v>38</v>
          </cell>
          <cell r="AG89">
            <v>11</v>
          </cell>
          <cell r="AH89" t="str">
            <v>Quarter</v>
          </cell>
        </row>
        <row r="90">
          <cell r="A90" t="str">
            <v>AABRY01</v>
          </cell>
          <cell r="B90" t="str">
            <v>FK</v>
          </cell>
          <cell r="C90" t="str">
            <v>ICE Brent at London MOC Yr01</v>
          </cell>
          <cell r="D90" t="str">
            <v>USD</v>
          </cell>
          <cell r="E90" t="str">
            <v>BBL</v>
          </cell>
          <cell r="F90">
            <v>7.5979999999999999</v>
          </cell>
          <cell r="G90" t="str">
            <v>*</v>
          </cell>
          <cell r="H90" t="str">
            <v>MT</v>
          </cell>
          <cell r="I90" t="str">
            <v>DW</v>
          </cell>
          <cell r="J90" t="str">
            <v xml:space="preserve">VLCC </v>
          </cell>
          <cell r="K90" t="str">
            <v>c</v>
          </cell>
          <cell r="L90">
            <v>3</v>
          </cell>
          <cell r="M90">
            <v>41883</v>
          </cell>
          <cell r="N90">
            <v>42223</v>
          </cell>
          <cell r="O90" t="str">
            <v>Y</v>
          </cell>
          <cell r="P90" t="str">
            <v>FOB</v>
          </cell>
          <cell r="Q90" t="str">
            <v>Cargo</v>
          </cell>
          <cell r="R90" t="str">
            <v>North Sea</v>
          </cell>
          <cell r="S90" t="str">
            <v>Sullom Voe</v>
          </cell>
          <cell r="T90" t="str">
            <v>Future</v>
          </cell>
          <cell r="U90" t="str">
            <v>Physical</v>
          </cell>
          <cell r="V90" t="str">
            <v>Flat</v>
          </cell>
          <cell r="W90" t="str">
            <v>Crude oil</v>
          </cell>
          <cell r="X90" t="str">
            <v>ICE Brent Crude Futures</v>
          </cell>
          <cell r="Y90">
            <v>0.45</v>
          </cell>
          <cell r="AE90">
            <v>832.9</v>
          </cell>
          <cell r="AF90">
            <v>38</v>
          </cell>
          <cell r="AG90">
            <v>1</v>
          </cell>
          <cell r="AH90" t="str">
            <v>Year</v>
          </cell>
        </row>
        <row r="91">
          <cell r="A91" t="str">
            <v>AABRY02</v>
          </cell>
          <cell r="B91" t="str">
            <v>FK</v>
          </cell>
          <cell r="C91" t="str">
            <v>ICE Brent at London MOC Yr02</v>
          </cell>
          <cell r="D91" t="str">
            <v>USD</v>
          </cell>
          <cell r="E91" t="str">
            <v>BBL</v>
          </cell>
          <cell r="F91">
            <v>7.5979999999999999</v>
          </cell>
          <cell r="G91" t="str">
            <v>*</v>
          </cell>
          <cell r="H91" t="str">
            <v>MT</v>
          </cell>
          <cell r="I91" t="str">
            <v>DW</v>
          </cell>
          <cell r="J91" t="str">
            <v xml:space="preserve">VLCC </v>
          </cell>
          <cell r="K91" t="str">
            <v>c</v>
          </cell>
          <cell r="L91">
            <v>3</v>
          </cell>
          <cell r="M91">
            <v>41883</v>
          </cell>
          <cell r="N91">
            <v>42223</v>
          </cell>
          <cell r="O91" t="str">
            <v>Y</v>
          </cell>
          <cell r="P91" t="str">
            <v>FOB</v>
          </cell>
          <cell r="Q91" t="str">
            <v>Cargo</v>
          </cell>
          <cell r="R91" t="str">
            <v>North Sea</v>
          </cell>
          <cell r="S91" t="str">
            <v>Sullom Voe</v>
          </cell>
          <cell r="T91" t="str">
            <v>Future</v>
          </cell>
          <cell r="U91" t="str">
            <v>Physical</v>
          </cell>
          <cell r="V91" t="str">
            <v>Flat</v>
          </cell>
          <cell r="W91" t="str">
            <v>Crude oil</v>
          </cell>
          <cell r="X91" t="str">
            <v>ICE Brent Crude Futures</v>
          </cell>
          <cell r="Y91">
            <v>0.45</v>
          </cell>
          <cell r="AE91">
            <v>832.9</v>
          </cell>
          <cell r="AF91">
            <v>38</v>
          </cell>
          <cell r="AG91">
            <v>2</v>
          </cell>
          <cell r="AH91" t="str">
            <v>Year</v>
          </cell>
        </row>
        <row r="92">
          <cell r="A92" t="str">
            <v>AABRY03</v>
          </cell>
          <cell r="B92" t="str">
            <v>FK</v>
          </cell>
          <cell r="C92" t="str">
            <v>ICE Brent at London MOC Yr03</v>
          </cell>
          <cell r="D92" t="str">
            <v>USD</v>
          </cell>
          <cell r="E92" t="str">
            <v>BBL</v>
          </cell>
          <cell r="F92">
            <v>7.5979999999999999</v>
          </cell>
          <cell r="G92" t="str">
            <v>*</v>
          </cell>
          <cell r="H92" t="str">
            <v>MT</v>
          </cell>
          <cell r="I92" t="str">
            <v>DW</v>
          </cell>
          <cell r="J92" t="str">
            <v xml:space="preserve">VLCC </v>
          </cell>
          <cell r="K92" t="str">
            <v>c</v>
          </cell>
          <cell r="L92">
            <v>3</v>
          </cell>
          <cell r="M92">
            <v>41883</v>
          </cell>
          <cell r="N92">
            <v>42223</v>
          </cell>
          <cell r="O92" t="str">
            <v>Y</v>
          </cell>
          <cell r="P92" t="str">
            <v>FOB</v>
          </cell>
          <cell r="Q92" t="str">
            <v>Cargo</v>
          </cell>
          <cell r="R92" t="str">
            <v>North Sea</v>
          </cell>
          <cell r="S92" t="str">
            <v>Sullom Voe</v>
          </cell>
          <cell r="T92" t="str">
            <v>Future</v>
          </cell>
          <cell r="U92" t="str">
            <v>Physical</v>
          </cell>
          <cell r="V92" t="str">
            <v>Flat</v>
          </cell>
          <cell r="W92" t="str">
            <v>Crude oil</v>
          </cell>
          <cell r="X92" t="str">
            <v>ICE Brent Crude Futures</v>
          </cell>
          <cell r="Y92">
            <v>0.45</v>
          </cell>
          <cell r="AE92">
            <v>832.9</v>
          </cell>
          <cell r="AF92">
            <v>38</v>
          </cell>
          <cell r="AG92">
            <v>3</v>
          </cell>
          <cell r="AH92" t="str">
            <v>Year</v>
          </cell>
        </row>
        <row r="93">
          <cell r="A93" t="str">
            <v>AACQI00</v>
          </cell>
          <cell r="B93" t="str">
            <v>CS</v>
          </cell>
          <cell r="C93" t="str">
            <v>Gasoil .25%S (2500ppm) FOB Spore Cargo vs Gasoil MOPS strip</v>
          </cell>
          <cell r="D93" t="str">
            <v>USD</v>
          </cell>
          <cell r="E93" t="str">
            <v>BBL</v>
          </cell>
          <cell r="F93">
            <v>7.45</v>
          </cell>
          <cell r="G93" t="str">
            <v>*</v>
          </cell>
          <cell r="H93" t="str">
            <v>MT</v>
          </cell>
          <cell r="I93" t="str">
            <v>DW</v>
          </cell>
          <cell r="J93" t="str">
            <v>16:30 Singapore</v>
          </cell>
          <cell r="K93" t="str">
            <v>lhc</v>
          </cell>
          <cell r="L93">
            <v>3</v>
          </cell>
          <cell r="M93">
            <v>36374</v>
          </cell>
          <cell r="N93">
            <v>42222</v>
          </cell>
          <cell r="O93" t="str">
            <v>Y</v>
          </cell>
          <cell r="P93" t="str">
            <v>FOB</v>
          </cell>
          <cell r="Q93" t="str">
            <v>Cargo</v>
          </cell>
          <cell r="R93" t="str">
            <v>Singapore</v>
          </cell>
          <cell r="S93" t="str">
            <v>Singapore</v>
          </cell>
          <cell r="T93" t="str">
            <v>Spot</v>
          </cell>
          <cell r="U93" t="str">
            <v>Physical</v>
          </cell>
          <cell r="V93" t="str">
            <v>Differential</v>
          </cell>
          <cell r="W93" t="str">
            <v>Gasoil</v>
          </cell>
          <cell r="X93" t="str">
            <v>Platts - Gasoil - Asia - 05</v>
          </cell>
          <cell r="Y93">
            <v>0.25</v>
          </cell>
          <cell r="AA93">
            <v>9</v>
          </cell>
          <cell r="AB93">
            <v>66</v>
          </cell>
          <cell r="AD93">
            <v>3.25</v>
          </cell>
          <cell r="AE93">
            <v>840</v>
          </cell>
          <cell r="AF93">
            <v>36.659999999999997</v>
          </cell>
        </row>
        <row r="94">
          <cell r="A94" t="str">
            <v>AACTZ00</v>
          </cell>
          <cell r="B94" t="str">
            <v>MA</v>
          </cell>
          <cell r="C94" t="str">
            <v>Gasoil .25%S (2500ppm) FOB Spore Cargo vs Gasoil MOPS strip MAvg</v>
          </cell>
          <cell r="D94" t="str">
            <v>USD</v>
          </cell>
          <cell r="E94" t="str">
            <v>BBL</v>
          </cell>
          <cell r="F94">
            <v>7.45</v>
          </cell>
          <cell r="G94" t="str">
            <v>*</v>
          </cell>
          <cell r="H94" t="str">
            <v>MT</v>
          </cell>
          <cell r="I94" t="str">
            <v>MA</v>
          </cell>
          <cell r="J94" t="str">
            <v>16:30 Singapore</v>
          </cell>
          <cell r="K94" t="str">
            <v>lhc</v>
          </cell>
          <cell r="L94">
            <v>3</v>
          </cell>
          <cell r="M94">
            <v>36465</v>
          </cell>
          <cell r="N94">
            <v>42186</v>
          </cell>
          <cell r="O94" t="str">
            <v>Y</v>
          </cell>
          <cell r="P94" t="str">
            <v>FOB</v>
          </cell>
          <cell r="Q94" t="str">
            <v>Cargo</v>
          </cell>
          <cell r="R94" t="str">
            <v>Singapore</v>
          </cell>
          <cell r="S94" t="str">
            <v>Singapore</v>
          </cell>
          <cell r="T94" t="str">
            <v>Spot</v>
          </cell>
          <cell r="U94" t="str">
            <v>Physical</v>
          </cell>
          <cell r="V94" t="str">
            <v>Differential</v>
          </cell>
          <cell r="W94" t="str">
            <v>Gasoil</v>
          </cell>
          <cell r="X94" t="str">
            <v>Platts - Gasoil - Asia - 05</v>
          </cell>
          <cell r="Y94">
            <v>0.25</v>
          </cell>
          <cell r="AA94">
            <v>9</v>
          </cell>
          <cell r="AB94">
            <v>66</v>
          </cell>
          <cell r="AD94">
            <v>3.25</v>
          </cell>
          <cell r="AE94">
            <v>840</v>
          </cell>
          <cell r="AF94">
            <v>36.659999999999997</v>
          </cell>
        </row>
        <row r="95">
          <cell r="A95" t="str">
            <v>AACUA00</v>
          </cell>
          <cell r="B95" t="str">
            <v>AG</v>
          </cell>
          <cell r="C95" t="str">
            <v>Gasoil .25% (2500ppm) FOB Arab Gulf Cargo</v>
          </cell>
          <cell r="D95" t="str">
            <v>USD</v>
          </cell>
          <cell r="E95" t="str">
            <v>BBL</v>
          </cell>
          <cell r="F95">
            <v>7.45</v>
          </cell>
          <cell r="G95" t="str">
            <v>*</v>
          </cell>
          <cell r="H95" t="str">
            <v>MT</v>
          </cell>
          <cell r="I95" t="str">
            <v>DW</v>
          </cell>
          <cell r="J95" t="str">
            <v>16:30 Singapore</v>
          </cell>
          <cell r="K95" t="str">
            <v>lhc</v>
          </cell>
          <cell r="L95">
            <v>3</v>
          </cell>
          <cell r="M95">
            <v>36374</v>
          </cell>
          <cell r="N95">
            <v>42222</v>
          </cell>
          <cell r="O95" t="str">
            <v>Y</v>
          </cell>
          <cell r="P95" t="str">
            <v>FOB</v>
          </cell>
          <cell r="Q95" t="str">
            <v>Cargo</v>
          </cell>
          <cell r="R95" t="str">
            <v>Persian Gulf</v>
          </cell>
          <cell r="S95" t="str">
            <v>Fujairah and Jebel Ali</v>
          </cell>
          <cell r="T95" t="str">
            <v>Spot</v>
          </cell>
          <cell r="U95" t="str">
            <v>Physical</v>
          </cell>
          <cell r="V95" t="str">
            <v>Flat</v>
          </cell>
          <cell r="W95" t="str">
            <v>Gasoil</v>
          </cell>
          <cell r="X95" t="str">
            <v>Platts - Gasoil - Asia - 05</v>
          </cell>
          <cell r="Y95">
            <v>0.25</v>
          </cell>
          <cell r="AA95">
            <v>9</v>
          </cell>
          <cell r="AB95">
            <v>66</v>
          </cell>
          <cell r="AD95">
            <v>3.25</v>
          </cell>
          <cell r="AE95">
            <v>840</v>
          </cell>
          <cell r="AF95">
            <v>36.659999999999997</v>
          </cell>
        </row>
        <row r="96">
          <cell r="A96" t="str">
            <v>AACUB00</v>
          </cell>
          <cell r="B96" t="str">
            <v>MA</v>
          </cell>
          <cell r="C96" t="str">
            <v>Gasoil .25% (2500ppm) FOB Arab Gulf Cargo MAvg</v>
          </cell>
          <cell r="D96" t="str">
            <v>USD</v>
          </cell>
          <cell r="E96" t="str">
            <v>BBL</v>
          </cell>
          <cell r="F96">
            <v>7.45</v>
          </cell>
          <cell r="G96" t="str">
            <v>*</v>
          </cell>
          <cell r="H96" t="str">
            <v>MT</v>
          </cell>
          <cell r="I96" t="str">
            <v>MA</v>
          </cell>
          <cell r="J96" t="str">
            <v>16:30 Singapore</v>
          </cell>
          <cell r="K96" t="str">
            <v>lhc</v>
          </cell>
          <cell r="L96">
            <v>3</v>
          </cell>
          <cell r="M96">
            <v>36465</v>
          </cell>
          <cell r="N96">
            <v>42186</v>
          </cell>
          <cell r="O96" t="str">
            <v>Y</v>
          </cell>
          <cell r="P96" t="str">
            <v>FOB</v>
          </cell>
          <cell r="Q96" t="str">
            <v>Cargo</v>
          </cell>
          <cell r="R96" t="str">
            <v>Persian Gulf</v>
          </cell>
          <cell r="S96" t="str">
            <v>Fujairah and Jebel Ali</v>
          </cell>
          <cell r="T96" t="str">
            <v>Spot</v>
          </cell>
          <cell r="U96" t="str">
            <v>Physical</v>
          </cell>
          <cell r="V96" t="str">
            <v>Flat</v>
          </cell>
          <cell r="W96" t="str">
            <v>Gasoil</v>
          </cell>
          <cell r="X96" t="str">
            <v>Platts - Gasoil - Asia - 05</v>
          </cell>
          <cell r="Y96">
            <v>0.25</v>
          </cell>
          <cell r="AA96">
            <v>9</v>
          </cell>
          <cell r="AB96">
            <v>66</v>
          </cell>
          <cell r="AD96">
            <v>3.25</v>
          </cell>
          <cell r="AE96">
            <v>840</v>
          </cell>
          <cell r="AF96">
            <v>36.659999999999997</v>
          </cell>
        </row>
        <row r="97">
          <cell r="A97" t="str">
            <v>AACUC00</v>
          </cell>
          <cell r="B97" t="str">
            <v>AG</v>
          </cell>
          <cell r="C97" t="str">
            <v>Gasoil .25% (2500ppm) FOB Arab Gulf vs MOPAG Gasoil</v>
          </cell>
          <cell r="D97" t="str">
            <v>USD</v>
          </cell>
          <cell r="E97" t="str">
            <v>BBL</v>
          </cell>
          <cell r="F97">
            <v>7.45</v>
          </cell>
          <cell r="G97" t="str">
            <v>*</v>
          </cell>
          <cell r="H97" t="str">
            <v>MT</v>
          </cell>
          <cell r="I97" t="str">
            <v>DW</v>
          </cell>
          <cell r="J97" t="str">
            <v>16:30 Singapore</v>
          </cell>
          <cell r="K97" t="str">
            <v>lhc</v>
          </cell>
          <cell r="L97">
            <v>3</v>
          </cell>
          <cell r="M97">
            <v>36374</v>
          </cell>
          <cell r="N97">
            <v>42222</v>
          </cell>
          <cell r="O97" t="str">
            <v>Y</v>
          </cell>
          <cell r="P97" t="str">
            <v>FOB</v>
          </cell>
          <cell r="Q97" t="str">
            <v>Cargo</v>
          </cell>
          <cell r="R97" t="str">
            <v>Persian Gulf</v>
          </cell>
          <cell r="S97" t="str">
            <v>Fujairah and Jebel Ali</v>
          </cell>
          <cell r="T97" t="str">
            <v>Spot</v>
          </cell>
          <cell r="U97" t="str">
            <v>Physical</v>
          </cell>
          <cell r="V97" t="str">
            <v>Differential</v>
          </cell>
          <cell r="W97" t="str">
            <v>Gasoil</v>
          </cell>
          <cell r="X97" t="str">
            <v>Platts - Gasoil - Asia - 05</v>
          </cell>
          <cell r="Y97">
            <v>0.25</v>
          </cell>
          <cell r="AA97">
            <v>9</v>
          </cell>
          <cell r="AB97">
            <v>66</v>
          </cell>
          <cell r="AD97">
            <v>3.25</v>
          </cell>
          <cell r="AE97">
            <v>840</v>
          </cell>
          <cell r="AF97">
            <v>36.659999999999997</v>
          </cell>
        </row>
        <row r="98">
          <cell r="A98" t="str">
            <v>AACUD00</v>
          </cell>
          <cell r="B98" t="str">
            <v>MA</v>
          </cell>
          <cell r="C98" t="str">
            <v>Gasoil .25% (2500ppm) FOB Arab Gulf vs MOPAG Gasoil MAvg</v>
          </cell>
          <cell r="D98" t="str">
            <v>USD</v>
          </cell>
          <cell r="E98" t="str">
            <v>BBL</v>
          </cell>
          <cell r="F98">
            <v>7.45</v>
          </cell>
          <cell r="G98" t="str">
            <v>*</v>
          </cell>
          <cell r="H98" t="str">
            <v>MT</v>
          </cell>
          <cell r="I98" t="str">
            <v>MA</v>
          </cell>
          <cell r="J98" t="str">
            <v>16:30 Singapore</v>
          </cell>
          <cell r="K98" t="str">
            <v>lhc</v>
          </cell>
          <cell r="L98">
            <v>3</v>
          </cell>
          <cell r="M98">
            <v>36465</v>
          </cell>
          <cell r="N98">
            <v>42186</v>
          </cell>
          <cell r="O98" t="str">
            <v>Y</v>
          </cell>
          <cell r="P98" t="str">
            <v>FOB</v>
          </cell>
          <cell r="Q98" t="str">
            <v>Cargo</v>
          </cell>
          <cell r="R98" t="str">
            <v>Persian Gulf</v>
          </cell>
          <cell r="S98" t="str">
            <v>Fujairah and Jebel Ali</v>
          </cell>
          <cell r="T98" t="str">
            <v>Spot</v>
          </cell>
          <cell r="U98" t="str">
            <v>Physical</v>
          </cell>
          <cell r="V98" t="str">
            <v>Differential</v>
          </cell>
          <cell r="W98" t="str">
            <v>Gasoil</v>
          </cell>
          <cell r="X98" t="str">
            <v>Platts - Gasoil - Asia - 05</v>
          </cell>
          <cell r="Y98">
            <v>0.25</v>
          </cell>
          <cell r="AA98">
            <v>9</v>
          </cell>
          <cell r="AB98">
            <v>66</v>
          </cell>
          <cell r="AD98">
            <v>3.25</v>
          </cell>
          <cell r="AE98">
            <v>840</v>
          </cell>
          <cell r="AF98">
            <v>36.659999999999997</v>
          </cell>
        </row>
        <row r="99">
          <cell r="A99" t="str">
            <v>AACUE00</v>
          </cell>
          <cell r="B99" t="str">
            <v>CS</v>
          </cell>
          <cell r="C99" t="str">
            <v>Gasoil .25%S (2500ppm) FOB Spore Cargo</v>
          </cell>
          <cell r="D99" t="str">
            <v>USD</v>
          </cell>
          <cell r="E99" t="str">
            <v>BBL</v>
          </cell>
          <cell r="F99">
            <v>7.45</v>
          </cell>
          <cell r="G99" t="str">
            <v>*</v>
          </cell>
          <cell r="H99" t="str">
            <v>MT</v>
          </cell>
          <cell r="I99" t="str">
            <v>DW</v>
          </cell>
          <cell r="J99" t="str">
            <v>16:30 Singapore</v>
          </cell>
          <cell r="K99" t="str">
            <v>lhc</v>
          </cell>
          <cell r="L99">
            <v>3</v>
          </cell>
          <cell r="M99">
            <v>36374</v>
          </cell>
          <cell r="N99">
            <v>42222</v>
          </cell>
          <cell r="O99" t="str">
            <v>Y</v>
          </cell>
          <cell r="P99" t="str">
            <v>FOB</v>
          </cell>
          <cell r="Q99" t="str">
            <v>Cargo</v>
          </cell>
          <cell r="R99" t="str">
            <v>Singapore</v>
          </cell>
          <cell r="S99" t="str">
            <v>Singapore</v>
          </cell>
          <cell r="T99" t="str">
            <v>Spot</v>
          </cell>
          <cell r="U99" t="str">
            <v>Physical</v>
          </cell>
          <cell r="V99" t="str">
            <v>Flat</v>
          </cell>
          <cell r="W99" t="str">
            <v>Gasoil</v>
          </cell>
          <cell r="X99" t="str">
            <v>Platts - Gasoil - Asia - 05</v>
          </cell>
          <cell r="Y99">
            <v>0.25</v>
          </cell>
          <cell r="AA99">
            <v>9</v>
          </cell>
          <cell r="AB99">
            <v>66</v>
          </cell>
          <cell r="AD99">
            <v>3.25</v>
          </cell>
          <cell r="AE99">
            <v>840</v>
          </cell>
          <cell r="AF99">
            <v>36.659999999999997</v>
          </cell>
        </row>
        <row r="100">
          <cell r="A100" t="str">
            <v>AACUF00</v>
          </cell>
          <cell r="B100" t="str">
            <v>MA</v>
          </cell>
          <cell r="C100" t="str">
            <v>Gasoil .25%S (2500ppm) FOB Spore Cargo MAvg</v>
          </cell>
          <cell r="D100" t="str">
            <v>USD</v>
          </cell>
          <cell r="E100" t="str">
            <v>BBL</v>
          </cell>
          <cell r="F100">
            <v>7.45</v>
          </cell>
          <cell r="G100" t="str">
            <v>*</v>
          </cell>
          <cell r="H100" t="str">
            <v>MT</v>
          </cell>
          <cell r="I100" t="str">
            <v>MA</v>
          </cell>
          <cell r="J100" t="str">
            <v>16:30 Singapore</v>
          </cell>
          <cell r="K100" t="str">
            <v>lhc</v>
          </cell>
          <cell r="L100">
            <v>3</v>
          </cell>
          <cell r="M100">
            <v>36465</v>
          </cell>
          <cell r="N100">
            <v>42186</v>
          </cell>
          <cell r="O100" t="str">
            <v>Y</v>
          </cell>
          <cell r="P100" t="str">
            <v>FOB</v>
          </cell>
          <cell r="Q100" t="str">
            <v>Cargo</v>
          </cell>
          <cell r="R100" t="str">
            <v>Singapore</v>
          </cell>
          <cell r="S100" t="str">
            <v>Singapore</v>
          </cell>
          <cell r="T100" t="str">
            <v>Spot</v>
          </cell>
          <cell r="U100" t="str">
            <v>Physical</v>
          </cell>
          <cell r="V100" t="str">
            <v>Flat</v>
          </cell>
          <cell r="W100" t="str">
            <v>Gasoil</v>
          </cell>
          <cell r="X100" t="str">
            <v>Platts - Gasoil - Asia - 05</v>
          </cell>
          <cell r="Y100">
            <v>0.25</v>
          </cell>
          <cell r="AA100">
            <v>9</v>
          </cell>
          <cell r="AB100">
            <v>66</v>
          </cell>
          <cell r="AD100">
            <v>3.25</v>
          </cell>
          <cell r="AE100">
            <v>840</v>
          </cell>
          <cell r="AF100">
            <v>36.659999999999997</v>
          </cell>
        </row>
        <row r="101">
          <cell r="A101" t="str">
            <v>AACZB00</v>
          </cell>
          <cell r="B101" t="str">
            <v>CS</v>
          </cell>
          <cell r="C101" t="str">
            <v>Gasoline Unl 92 C+F Australia Cargo MAvg</v>
          </cell>
          <cell r="D101" t="str">
            <v>USD</v>
          </cell>
          <cell r="E101" t="str">
            <v>BBL</v>
          </cell>
          <cell r="F101">
            <v>8.5</v>
          </cell>
          <cell r="G101" t="str">
            <v>*</v>
          </cell>
          <cell r="H101" t="str">
            <v>MT</v>
          </cell>
          <cell r="I101" t="str">
            <v>MA</v>
          </cell>
          <cell r="J101" t="str">
            <v>16:30 Singapore</v>
          </cell>
          <cell r="K101" t="str">
            <v>lhc</v>
          </cell>
          <cell r="L101">
            <v>3</v>
          </cell>
          <cell r="M101">
            <v>36404</v>
          </cell>
          <cell r="N101">
            <v>42186</v>
          </cell>
          <cell r="O101" t="str">
            <v>Y</v>
          </cell>
          <cell r="P101" t="str">
            <v>CFR</v>
          </cell>
          <cell r="Q101" t="str">
            <v>Cargo</v>
          </cell>
          <cell r="R101" t="str">
            <v>Australia</v>
          </cell>
          <cell r="S101" t="str">
            <v>Melbourne and Sydney</v>
          </cell>
          <cell r="T101" t="str">
            <v>Spot</v>
          </cell>
          <cell r="U101" t="str">
            <v>Physical</v>
          </cell>
          <cell r="V101" t="str">
            <v>Flat</v>
          </cell>
          <cell r="W101" t="str">
            <v>Gasoline</v>
          </cell>
          <cell r="X101" t="str">
            <v>Platts - 92 Gasoline - Asia 01</v>
          </cell>
          <cell r="Y101">
            <v>0.05</v>
          </cell>
          <cell r="AC101">
            <v>92</v>
          </cell>
        </row>
        <row r="102">
          <cell r="A102" t="str">
            <v>AACZF00</v>
          </cell>
          <cell r="B102" t="str">
            <v>CS</v>
          </cell>
          <cell r="C102" t="str">
            <v>Gasoline Unl 92 C+F Australia Cargo</v>
          </cell>
          <cell r="D102" t="str">
            <v>USD</v>
          </cell>
          <cell r="E102" t="str">
            <v>BBL</v>
          </cell>
          <cell r="F102">
            <v>8.5</v>
          </cell>
          <cell r="G102" t="str">
            <v>*</v>
          </cell>
          <cell r="H102" t="str">
            <v>MT</v>
          </cell>
          <cell r="I102" t="str">
            <v>DW</v>
          </cell>
          <cell r="J102" t="str">
            <v>16:30 Singapore</v>
          </cell>
          <cell r="K102" t="str">
            <v>lhc</v>
          </cell>
          <cell r="L102">
            <v>3</v>
          </cell>
          <cell r="M102">
            <v>36404</v>
          </cell>
          <cell r="N102">
            <v>42222</v>
          </cell>
          <cell r="O102" t="str">
            <v>Y</v>
          </cell>
          <cell r="P102" t="str">
            <v>CFR</v>
          </cell>
          <cell r="Q102" t="str">
            <v>Cargo</v>
          </cell>
          <cell r="R102" t="str">
            <v>Australia</v>
          </cell>
          <cell r="S102" t="str">
            <v>Melbourne and Sydney</v>
          </cell>
          <cell r="T102" t="str">
            <v>Spot</v>
          </cell>
          <cell r="U102" t="str">
            <v>Physical</v>
          </cell>
          <cell r="V102" t="str">
            <v>Flat</v>
          </cell>
          <cell r="W102" t="str">
            <v>Gasoline</v>
          </cell>
          <cell r="X102" t="str">
            <v>Platts - 92 Gasoline - Asia 01</v>
          </cell>
          <cell r="Y102">
            <v>0.05</v>
          </cell>
          <cell r="AC102">
            <v>92</v>
          </cell>
        </row>
        <row r="103">
          <cell r="A103" t="str">
            <v>AACZG00</v>
          </cell>
          <cell r="B103" t="str">
            <v>CS</v>
          </cell>
          <cell r="C103" t="str">
            <v>Gasoline Unl 95 C+F Australia Cargo MAvg</v>
          </cell>
          <cell r="D103" t="str">
            <v>USD</v>
          </cell>
          <cell r="E103" t="str">
            <v>BBL</v>
          </cell>
          <cell r="F103">
            <v>8.5</v>
          </cell>
          <cell r="G103" t="str">
            <v>*</v>
          </cell>
          <cell r="H103" t="str">
            <v>MT</v>
          </cell>
          <cell r="I103" t="str">
            <v>MA</v>
          </cell>
          <cell r="J103" t="str">
            <v>16:30 Singapore</v>
          </cell>
          <cell r="K103" t="str">
            <v>lhc</v>
          </cell>
          <cell r="L103">
            <v>3</v>
          </cell>
          <cell r="M103">
            <v>36404</v>
          </cell>
          <cell r="N103">
            <v>42186</v>
          </cell>
          <cell r="O103" t="str">
            <v>Y</v>
          </cell>
          <cell r="P103" t="str">
            <v>CFR</v>
          </cell>
          <cell r="Q103" t="str">
            <v>Cargo</v>
          </cell>
          <cell r="R103" t="str">
            <v>Australia</v>
          </cell>
          <cell r="S103" t="str">
            <v>Melbourne and Sydney</v>
          </cell>
          <cell r="T103" t="str">
            <v>Spot</v>
          </cell>
          <cell r="U103" t="str">
            <v>Physical</v>
          </cell>
          <cell r="V103" t="str">
            <v>Flat</v>
          </cell>
          <cell r="W103" t="str">
            <v>Gasoline</v>
          </cell>
          <cell r="X103" t="str">
            <v>Platts - 95 Gasoline - Asia 01</v>
          </cell>
          <cell r="Y103">
            <v>0.05</v>
          </cell>
          <cell r="AC103">
            <v>95</v>
          </cell>
        </row>
        <row r="104">
          <cell r="A104" t="str">
            <v>AACZH00</v>
          </cell>
          <cell r="B104" t="str">
            <v>CS</v>
          </cell>
          <cell r="C104" t="str">
            <v>Gasoline Unl 95 C+F Australia Cargo</v>
          </cell>
          <cell r="D104" t="str">
            <v>USD</v>
          </cell>
          <cell r="E104" t="str">
            <v>BBL</v>
          </cell>
          <cell r="F104">
            <v>8.5</v>
          </cell>
          <cell r="G104" t="str">
            <v>*</v>
          </cell>
          <cell r="H104" t="str">
            <v>MT</v>
          </cell>
          <cell r="I104" t="str">
            <v>DW</v>
          </cell>
          <cell r="J104" t="str">
            <v>16:30 Singapore</v>
          </cell>
          <cell r="K104" t="str">
            <v>lhc</v>
          </cell>
          <cell r="L104">
            <v>3</v>
          </cell>
          <cell r="M104">
            <v>36404</v>
          </cell>
          <cell r="N104">
            <v>42222</v>
          </cell>
          <cell r="O104" t="str">
            <v>Y</v>
          </cell>
          <cell r="P104" t="str">
            <v>CFR</v>
          </cell>
          <cell r="Q104" t="str">
            <v>Cargo</v>
          </cell>
          <cell r="R104" t="str">
            <v>Australia</v>
          </cell>
          <cell r="S104" t="str">
            <v>Melbourne and Sydney</v>
          </cell>
          <cell r="T104" t="str">
            <v>Spot</v>
          </cell>
          <cell r="U104" t="str">
            <v>Physical</v>
          </cell>
          <cell r="V104" t="str">
            <v>Flat</v>
          </cell>
          <cell r="W104" t="str">
            <v>Gasoline</v>
          </cell>
          <cell r="X104" t="str">
            <v>Platts - 95 Gasoline - Asia 01</v>
          </cell>
          <cell r="Y104">
            <v>0.05</v>
          </cell>
          <cell r="AC104">
            <v>95</v>
          </cell>
        </row>
        <row r="105">
          <cell r="A105" t="str">
            <v>AADDC00</v>
          </cell>
          <cell r="B105" t="str">
            <v>LUZ</v>
          </cell>
          <cell r="C105" t="str">
            <v>70 SN Paraffinics US Gulf Conoco</v>
          </cell>
          <cell r="D105" t="str">
            <v>USC</v>
          </cell>
          <cell r="E105" t="str">
            <v>GAL</v>
          </cell>
          <cell r="F105">
            <v>302</v>
          </cell>
          <cell r="G105" t="str">
            <v>*</v>
          </cell>
          <cell r="H105" t="str">
            <v>MT</v>
          </cell>
          <cell r="I105" t="str">
            <v>MA</v>
          </cell>
          <cell r="J105" t="str">
            <v>15:15 US Eastern</v>
          </cell>
          <cell r="K105" t="str">
            <v>u</v>
          </cell>
          <cell r="L105">
            <v>2</v>
          </cell>
          <cell r="M105">
            <v>36418</v>
          </cell>
          <cell r="N105">
            <v>41318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US Gulf Coast</v>
          </cell>
          <cell r="S105" t="str">
            <v>US Gulf Coast</v>
          </cell>
          <cell r="T105" t="str">
            <v>Spot</v>
          </cell>
          <cell r="U105" t="str">
            <v>Physical</v>
          </cell>
          <cell r="V105" t="str">
            <v>Flat</v>
          </cell>
          <cell r="W105" t="str">
            <v>Base Oil</v>
          </cell>
          <cell r="X105" t="str">
            <v>Conoco - Base Oil - 70 SN Paraffinics</v>
          </cell>
        </row>
        <row r="106">
          <cell r="A106" t="str">
            <v>AADDD00</v>
          </cell>
          <cell r="B106" t="str">
            <v>LUZ</v>
          </cell>
          <cell r="C106" t="str">
            <v>100 SN Paraffinics USGulf Conoco</v>
          </cell>
          <cell r="D106" t="str">
            <v>USC</v>
          </cell>
          <cell r="E106" t="str">
            <v>GAL</v>
          </cell>
          <cell r="F106">
            <v>302</v>
          </cell>
          <cell r="G106" t="str">
            <v>*</v>
          </cell>
          <cell r="H106" t="str">
            <v>MT</v>
          </cell>
          <cell r="I106" t="str">
            <v>MA</v>
          </cell>
          <cell r="J106" t="str">
            <v>15:15 US Eastern</v>
          </cell>
          <cell r="K106" t="str">
            <v>u</v>
          </cell>
          <cell r="L106">
            <v>2</v>
          </cell>
          <cell r="M106">
            <v>36418</v>
          </cell>
          <cell r="N106">
            <v>41318</v>
          </cell>
          <cell r="O106" t="str">
            <v>CAR_UKC</v>
          </cell>
          <cell r="Q106" t="str">
            <v>AMERICAS</v>
          </cell>
          <cell r="R106" t="str">
            <v>US Gulf Coast</v>
          </cell>
          <cell r="S106" t="str">
            <v>US Gulf Coast</v>
          </cell>
          <cell r="T106" t="str">
            <v>Spot</v>
          </cell>
          <cell r="U106" t="str">
            <v>Physical</v>
          </cell>
          <cell r="V106" t="str">
            <v>Flat</v>
          </cell>
          <cell r="W106" t="str">
            <v>Base Oil</v>
          </cell>
          <cell r="X106" t="str">
            <v>Conoco - Base Oil - 100 SN Paraffinics</v>
          </cell>
        </row>
        <row r="107">
          <cell r="A107" t="str">
            <v>AADDE00</v>
          </cell>
          <cell r="B107" t="str">
            <v>LUZ</v>
          </cell>
          <cell r="C107" t="str">
            <v>600SN Paraffinics USGulf Conoco</v>
          </cell>
          <cell r="D107" t="str">
            <v>USD</v>
          </cell>
          <cell r="E107" t="str">
            <v>MT</v>
          </cell>
          <cell r="F107">
            <v>42</v>
          </cell>
          <cell r="G107" t="str">
            <v>/</v>
          </cell>
          <cell r="H107" t="str">
            <v>BBL</v>
          </cell>
          <cell r="I107" t="str">
            <v>MA</v>
          </cell>
          <cell r="J107" t="str">
            <v>15:15 US Eastern</v>
          </cell>
          <cell r="K107" t="str">
            <v>u</v>
          </cell>
          <cell r="L107">
            <v>2</v>
          </cell>
          <cell r="M107">
            <v>36418</v>
          </cell>
          <cell r="N107">
            <v>41318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US Gulf Coast</v>
          </cell>
          <cell r="S107" t="str">
            <v>US Gulf Coast</v>
          </cell>
          <cell r="T107" t="str">
            <v>Spot</v>
          </cell>
          <cell r="U107" t="str">
            <v>Physical</v>
          </cell>
          <cell r="V107" t="str">
            <v>Flat</v>
          </cell>
          <cell r="W107" t="str">
            <v>Base Oil</v>
          </cell>
          <cell r="X107" t="str">
            <v>Conoco - Base Oil - 600 SN Paraffinics</v>
          </cell>
        </row>
        <row r="108">
          <cell r="A108" t="str">
            <v>AADDP00</v>
          </cell>
          <cell r="B108" t="str">
            <v>UW</v>
          </cell>
          <cell r="C108" t="str">
            <v>Gasoline RBOB 84 Arizona Pipeline</v>
          </cell>
          <cell r="D108" t="str">
            <v>USC</v>
          </cell>
          <cell r="E108" t="str">
            <v>GAL</v>
          </cell>
          <cell r="F108">
            <v>8.5</v>
          </cell>
          <cell r="G108" t="str">
            <v>*</v>
          </cell>
          <cell r="H108" t="str">
            <v>MT</v>
          </cell>
          <cell r="I108" t="str">
            <v>DW</v>
          </cell>
          <cell r="J108" t="str">
            <v>15:15 US Eastern</v>
          </cell>
          <cell r="K108" t="str">
            <v>lhc</v>
          </cell>
          <cell r="L108">
            <v>3</v>
          </cell>
          <cell r="M108">
            <v>36438</v>
          </cell>
          <cell r="N108">
            <v>42223</v>
          </cell>
          <cell r="O108" t="str">
            <v>Y</v>
          </cell>
          <cell r="P108" t="str">
            <v>DAP</v>
          </cell>
          <cell r="Q108" t="str">
            <v>Pipeline</v>
          </cell>
          <cell r="R108" t="str">
            <v>US West Coast</v>
          </cell>
          <cell r="S108" t="str">
            <v>Arizona</v>
          </cell>
          <cell r="T108" t="str">
            <v>Spot</v>
          </cell>
          <cell r="U108" t="str">
            <v>Physical</v>
          </cell>
          <cell r="V108" t="str">
            <v>Flat</v>
          </cell>
          <cell r="W108" t="str">
            <v>Gasoline</v>
          </cell>
          <cell r="X108" t="str">
            <v>Kinder Morgan - AZRBOB CBG - Group X</v>
          </cell>
          <cell r="Y108">
            <v>8.8999999999999999E-3</v>
          </cell>
        </row>
        <row r="109">
          <cell r="A109" t="str">
            <v>AADDPRV</v>
          </cell>
          <cell r="B109" t="str">
            <v>UW</v>
          </cell>
          <cell r="C109" t="str">
            <v>Gasoline RBOB 84 Arizona Pipeline RVP</v>
          </cell>
          <cell r="D109" t="str">
            <v>UNS</v>
          </cell>
          <cell r="E109" t="str">
            <v>UNS</v>
          </cell>
          <cell r="F109" t="str">
            <v>TDEMU00</v>
          </cell>
          <cell r="G109">
            <v>90</v>
          </cell>
          <cell r="H109" t="str">
            <v>TDMUA00</v>
          </cell>
          <cell r="I109" t="str">
            <v>DW</v>
          </cell>
          <cell r="J109" t="str">
            <v>15:15 US Eastern</v>
          </cell>
          <cell r="K109" t="str">
            <v>u</v>
          </cell>
          <cell r="L109">
            <v>2</v>
          </cell>
          <cell r="M109">
            <v>40483</v>
          </cell>
          <cell r="N109">
            <v>42223</v>
          </cell>
          <cell r="O109" t="str">
            <v>Y</v>
          </cell>
          <cell r="P109" t="str">
            <v>DAP</v>
          </cell>
          <cell r="Q109" t="str">
            <v>Pipeline</v>
          </cell>
          <cell r="R109" t="str">
            <v>US West Coast</v>
          </cell>
          <cell r="S109" t="str">
            <v>Arizona</v>
          </cell>
          <cell r="T109" t="str">
            <v>Spot</v>
          </cell>
          <cell r="U109" t="str">
            <v>Physical</v>
          </cell>
          <cell r="V109" t="str">
            <v>Flat</v>
          </cell>
          <cell r="W109" t="str">
            <v>Gasoline</v>
          </cell>
          <cell r="X109" t="str">
            <v>Kinder Morgan - AZRBOB CBG - Group X</v>
          </cell>
          <cell r="Y109">
            <v>8.8999999999999999E-3</v>
          </cell>
        </row>
        <row r="110">
          <cell r="A110" t="str">
            <v>AADDQ00</v>
          </cell>
          <cell r="B110" t="str">
            <v>MA</v>
          </cell>
          <cell r="C110" t="str">
            <v>Gasoline RBOB 84 Arizona Pipeline MAvg</v>
          </cell>
          <cell r="D110" t="str">
            <v>USC</v>
          </cell>
          <cell r="E110" t="str">
            <v>GAL</v>
          </cell>
          <cell r="F110">
            <v>8.5</v>
          </cell>
          <cell r="G110" t="str">
            <v>*</v>
          </cell>
          <cell r="H110" t="str">
            <v>MT</v>
          </cell>
          <cell r="I110" t="str">
            <v>MA</v>
          </cell>
          <cell r="J110" t="str">
            <v>15:15 US Eastern</v>
          </cell>
          <cell r="K110" t="str">
            <v>lhc</v>
          </cell>
          <cell r="L110">
            <v>3</v>
          </cell>
          <cell r="M110">
            <v>36557</v>
          </cell>
          <cell r="N110">
            <v>42186</v>
          </cell>
          <cell r="O110" t="str">
            <v>Y</v>
          </cell>
          <cell r="P110" t="str">
            <v>DAP</v>
          </cell>
          <cell r="Q110" t="str">
            <v>Pipeline</v>
          </cell>
          <cell r="R110" t="str">
            <v>US West Coast</v>
          </cell>
          <cell r="S110" t="str">
            <v>Arizona</v>
          </cell>
          <cell r="T110" t="str">
            <v>Spot</v>
          </cell>
          <cell r="U110" t="str">
            <v>Physical</v>
          </cell>
          <cell r="V110" t="str">
            <v>Flat</v>
          </cell>
          <cell r="W110" t="str">
            <v>Gasoline</v>
          </cell>
          <cell r="X110" t="str">
            <v>Kinder Morgan - AZRBOB CBG - Group X</v>
          </cell>
          <cell r="Y110">
            <v>8.8999999999999999E-3</v>
          </cell>
        </row>
        <row r="111">
          <cell r="A111" t="str">
            <v>AADDV00</v>
          </cell>
          <cell r="B111" t="str">
            <v>UWZ</v>
          </cell>
          <cell r="C111" t="str">
            <v>Gasoil 0.05%S (500ppm) USWC Waterborne</v>
          </cell>
          <cell r="D111" t="str">
            <v>USD</v>
          </cell>
          <cell r="E111" t="str">
            <v>BBL</v>
          </cell>
          <cell r="F111">
            <v>7.28</v>
          </cell>
          <cell r="G111" t="str">
            <v>*</v>
          </cell>
          <cell r="H111" t="str">
            <v>MT</v>
          </cell>
          <cell r="I111" t="str">
            <v>DW</v>
          </cell>
          <cell r="J111" t="str">
            <v>15:15 US Eastern</v>
          </cell>
          <cell r="K111" t="str">
            <v>lhc</v>
          </cell>
          <cell r="L111">
            <v>3</v>
          </cell>
          <cell r="M111">
            <v>36465</v>
          </cell>
          <cell r="N111">
            <v>41639</v>
          </cell>
          <cell r="O111" t="str">
            <v>_USGC</v>
          </cell>
          <cell r="P111" t="str">
            <v>FOB</v>
          </cell>
          <cell r="Q111" t="str">
            <v>Cargo</v>
          </cell>
          <cell r="R111" t="str">
            <v>US West Coast</v>
          </cell>
          <cell r="S111" t="str">
            <v>Portland and Seattle</v>
          </cell>
          <cell r="T111" t="str">
            <v>Spot</v>
          </cell>
          <cell r="U111" t="str">
            <v>Physical</v>
          </cell>
          <cell r="V111" t="str">
            <v>Flat</v>
          </cell>
          <cell r="W111" t="str">
            <v>Gasoil</v>
          </cell>
          <cell r="X111" t="str">
            <v>Olympic Pipeline System High Sulfur Grade Diesel</v>
          </cell>
          <cell r="Y111">
            <v>0.05</v>
          </cell>
          <cell r="AE111">
            <v>860.9</v>
          </cell>
          <cell r="AF111">
            <v>32.5</v>
          </cell>
        </row>
        <row r="112">
          <cell r="A112" t="str">
            <v>AADDW00</v>
          </cell>
          <cell r="B112" t="str">
            <v>MAZ</v>
          </cell>
          <cell r="C112" t="str">
            <v>Gasoil 0.05%S (500ppm) USWC Waterborne MAvg</v>
          </cell>
          <cell r="D112" t="str">
            <v>USD</v>
          </cell>
          <cell r="E112" t="str">
            <v>BBL</v>
          </cell>
          <cell r="F112">
            <v>7.28</v>
          </cell>
          <cell r="G112" t="str">
            <v>*</v>
          </cell>
          <cell r="H112" t="str">
            <v>MT</v>
          </cell>
          <cell r="I112" t="str">
            <v>MA</v>
          </cell>
          <cell r="J112" t="str">
            <v>15:15 US Eastern</v>
          </cell>
          <cell r="K112" t="str">
            <v>lhc</v>
          </cell>
          <cell r="L112">
            <v>3</v>
          </cell>
          <cell r="M112">
            <v>36465</v>
          </cell>
          <cell r="N112">
            <v>41609</v>
          </cell>
          <cell r="O112" t="str">
            <v>_USWC</v>
          </cell>
          <cell r="P112" t="str">
            <v>FOB</v>
          </cell>
          <cell r="Q112" t="str">
            <v>Cargo</v>
          </cell>
          <cell r="R112" t="str">
            <v>US West Coast</v>
          </cell>
          <cell r="S112" t="str">
            <v>Portland and Seattle</v>
          </cell>
          <cell r="T112" t="str">
            <v>Spot</v>
          </cell>
          <cell r="U112" t="str">
            <v>Physical</v>
          </cell>
          <cell r="V112" t="str">
            <v>Flat</v>
          </cell>
          <cell r="W112" t="str">
            <v>Gasoil</v>
          </cell>
          <cell r="X112" t="str">
            <v>Olympic Pipeline System High Sulfur Grade Diesel</v>
          </cell>
          <cell r="Y112">
            <v>0.05</v>
          </cell>
          <cell r="AE112">
            <v>860.9</v>
          </cell>
          <cell r="AF112">
            <v>32.5</v>
          </cell>
        </row>
        <row r="113">
          <cell r="A113" t="str">
            <v>AADZY00</v>
          </cell>
          <cell r="B113" t="str">
            <v>DRZ</v>
          </cell>
          <cell r="C113" t="str">
            <v>Brent CFD Wk01</v>
          </cell>
          <cell r="D113" t="str">
            <v>USD</v>
          </cell>
          <cell r="E113" t="str">
            <v>BBL</v>
          </cell>
          <cell r="F113">
            <v>7.5979999999999999</v>
          </cell>
          <cell r="G113" t="str">
            <v>*</v>
          </cell>
          <cell r="H113" t="str">
            <v>MT</v>
          </cell>
          <cell r="I113" t="str">
            <v>DW</v>
          </cell>
          <cell r="J113" t="str">
            <v>16:30 UK</v>
          </cell>
          <cell r="K113" t="str">
            <v>lhc</v>
          </cell>
          <cell r="L113">
            <v>3</v>
          </cell>
          <cell r="M113">
            <v>36619</v>
          </cell>
          <cell r="N113">
            <v>41425</v>
          </cell>
          <cell r="O113" t="str">
            <v>CAR_USAC</v>
          </cell>
          <cell r="P113" t="str">
            <v>FOB</v>
          </cell>
          <cell r="Q113" t="str">
            <v>Cargo</v>
          </cell>
          <cell r="R113" t="str">
            <v>North Sea</v>
          </cell>
          <cell r="S113" t="str">
            <v>Sullom Voe</v>
          </cell>
          <cell r="T113" t="str">
            <v>CFD</v>
          </cell>
          <cell r="U113" t="str">
            <v>Financial</v>
          </cell>
          <cell r="V113" t="str">
            <v>Flat</v>
          </cell>
          <cell r="W113" t="str">
            <v>Crude oil</v>
          </cell>
          <cell r="X113" t="str">
            <v>Platts - Crude Oil - Brent</v>
          </cell>
          <cell r="Y113">
            <v>0.45</v>
          </cell>
          <cell r="AE113">
            <v>832.9</v>
          </cell>
          <cell r="AF113">
            <v>38</v>
          </cell>
          <cell r="AG113">
            <v>1</v>
          </cell>
          <cell r="AH113" t="str">
            <v>Week</v>
          </cell>
        </row>
        <row r="114">
          <cell r="A114" t="str">
            <v>AADZZ00</v>
          </cell>
          <cell r="B114" t="str">
            <v>DRZ</v>
          </cell>
          <cell r="C114" t="str">
            <v>Brent CFD Wk03</v>
          </cell>
          <cell r="D114" t="str">
            <v>USD</v>
          </cell>
          <cell r="E114" t="str">
            <v>BBL</v>
          </cell>
          <cell r="F114">
            <v>7.5979999999999999</v>
          </cell>
          <cell r="G114" t="str">
            <v>*</v>
          </cell>
          <cell r="H114" t="str">
            <v>MT</v>
          </cell>
          <cell r="I114" t="str">
            <v>DW</v>
          </cell>
          <cell r="J114" t="str">
            <v>16:30 UK</v>
          </cell>
          <cell r="K114" t="str">
            <v>lhc</v>
          </cell>
          <cell r="L114">
            <v>3</v>
          </cell>
          <cell r="M114">
            <v>36619</v>
          </cell>
          <cell r="N114">
            <v>41425</v>
          </cell>
          <cell r="O114" t="str">
            <v>CAR_USGC</v>
          </cell>
          <cell r="P114" t="str">
            <v>FOB</v>
          </cell>
          <cell r="Q114" t="str">
            <v>Cargo</v>
          </cell>
          <cell r="R114" t="str">
            <v>North Sea</v>
          </cell>
          <cell r="S114" t="str">
            <v>Sullom Voe</v>
          </cell>
          <cell r="T114" t="str">
            <v>CFD</v>
          </cell>
          <cell r="U114" t="str">
            <v>Financial</v>
          </cell>
          <cell r="V114" t="str">
            <v>Flat</v>
          </cell>
          <cell r="W114" t="str">
            <v>Crude oil</v>
          </cell>
          <cell r="X114" t="str">
            <v>Platts - Crude Oil - Brent</v>
          </cell>
          <cell r="Y114">
            <v>0.45</v>
          </cell>
          <cell r="AE114">
            <v>832.9</v>
          </cell>
          <cell r="AF114">
            <v>38</v>
          </cell>
          <cell r="AG114">
            <v>3</v>
          </cell>
          <cell r="AH114" t="str">
            <v>Week</v>
          </cell>
        </row>
        <row r="115">
          <cell r="A115" t="str">
            <v>AAE0102</v>
          </cell>
          <cell r="B115" t="str">
            <v>DA</v>
          </cell>
          <cell r="C115" t="str">
            <v>Gasoline 92 RON FOB Singapore Time Spread Mo01/Mo02</v>
          </cell>
          <cell r="D115" t="str">
            <v>USD</v>
          </cell>
          <cell r="E115" t="str">
            <v>BBL</v>
          </cell>
          <cell r="F115">
            <v>8.5</v>
          </cell>
          <cell r="G115" t="str">
            <v>*</v>
          </cell>
          <cell r="H115" t="str">
            <v>MT</v>
          </cell>
          <cell r="I115" t="str">
            <v>DW</v>
          </cell>
          <cell r="J115" t="str">
            <v>16:30 Singapore</v>
          </cell>
          <cell r="K115" t="str">
            <v>lhc</v>
          </cell>
          <cell r="L115">
            <v>3</v>
          </cell>
          <cell r="M115">
            <v>41913</v>
          </cell>
          <cell r="N115">
            <v>42222</v>
          </cell>
          <cell r="O115" t="str">
            <v>Y</v>
          </cell>
          <cell r="P115" t="str">
            <v>FOB</v>
          </cell>
          <cell r="Q115" t="str">
            <v>Cargo</v>
          </cell>
          <cell r="R115" t="str">
            <v>Singapore</v>
          </cell>
          <cell r="S115" t="str">
            <v>Singapore</v>
          </cell>
          <cell r="T115" t="str">
            <v>Swap</v>
          </cell>
          <cell r="U115" t="str">
            <v>Financial</v>
          </cell>
          <cell r="V115" t="str">
            <v>Differential</v>
          </cell>
          <cell r="W115" t="str">
            <v>Gasoline</v>
          </cell>
          <cell r="X115" t="str">
            <v>Platts - 92 Gasoline - Asia 01</v>
          </cell>
          <cell r="AG115">
            <v>2</v>
          </cell>
          <cell r="AH115" t="str">
            <v>Month</v>
          </cell>
        </row>
        <row r="116">
          <cell r="A116" t="str">
            <v>AAE0203</v>
          </cell>
          <cell r="B116" t="str">
            <v>DA</v>
          </cell>
          <cell r="C116" t="str">
            <v>Gasoline 92 RON FOB Singapore Time Spread Mo02/Mo03</v>
          </cell>
          <cell r="D116" t="str">
            <v>USD</v>
          </cell>
          <cell r="E116" t="str">
            <v>BBL</v>
          </cell>
          <cell r="F116">
            <v>8.5</v>
          </cell>
          <cell r="G116" t="str">
            <v>*</v>
          </cell>
          <cell r="H116" t="str">
            <v>MT</v>
          </cell>
          <cell r="I116" t="str">
            <v>DW</v>
          </cell>
          <cell r="J116" t="str">
            <v>16:30 Singapore</v>
          </cell>
          <cell r="K116" t="str">
            <v>lhc</v>
          </cell>
          <cell r="L116">
            <v>3</v>
          </cell>
          <cell r="M116">
            <v>41913</v>
          </cell>
          <cell r="N116">
            <v>42222</v>
          </cell>
          <cell r="O116" t="str">
            <v>Y</v>
          </cell>
          <cell r="P116" t="str">
            <v>FOB</v>
          </cell>
          <cell r="Q116" t="str">
            <v>Cargo</v>
          </cell>
          <cell r="R116" t="str">
            <v>Singapore</v>
          </cell>
          <cell r="S116" t="str">
            <v>Singapore</v>
          </cell>
          <cell r="T116" t="str">
            <v>Swap</v>
          </cell>
          <cell r="U116" t="str">
            <v>Financial</v>
          </cell>
          <cell r="V116" t="str">
            <v>Differential</v>
          </cell>
          <cell r="W116" t="str">
            <v>Gasoline</v>
          </cell>
          <cell r="X116" t="str">
            <v>Platts - 92 Gasoline - Asia 01</v>
          </cell>
          <cell r="AG116">
            <v>3</v>
          </cell>
          <cell r="AH116" t="str">
            <v>Month</v>
          </cell>
        </row>
        <row r="117">
          <cell r="A117" t="str">
            <v>AAEA007</v>
          </cell>
          <cell r="B117" t="str">
            <v>DR</v>
          </cell>
          <cell r="C117" t="str">
            <v>FO 3.5%S Rotterdam vs Med Diff Swap Mo07</v>
          </cell>
          <cell r="D117" t="str">
            <v>USD</v>
          </cell>
          <cell r="E117" t="str">
            <v>MT</v>
          </cell>
          <cell r="F117">
            <v>6.35</v>
          </cell>
          <cell r="G117" t="str">
            <v>/</v>
          </cell>
          <cell r="H117" t="str">
            <v>BBL</v>
          </cell>
          <cell r="I117" t="str">
            <v>DW</v>
          </cell>
          <cell r="J117" t="str">
            <v>16:30 UK</v>
          </cell>
          <cell r="K117" t="str">
            <v>u</v>
          </cell>
          <cell r="L117">
            <v>3</v>
          </cell>
          <cell r="M117">
            <v>40940</v>
          </cell>
          <cell r="N117">
            <v>42223</v>
          </cell>
          <cell r="O117" t="str">
            <v>Y</v>
          </cell>
          <cell r="P117" t="str">
            <v>Cargo Size</v>
          </cell>
          <cell r="Q117" t="str">
            <v>EAST OF SUEZ</v>
          </cell>
          <cell r="R117" t="str">
            <v>Rotterdam</v>
          </cell>
          <cell r="S117" t="str">
            <v>Rotterdam</v>
          </cell>
          <cell r="T117" t="str">
            <v>Swap</v>
          </cell>
          <cell r="U117" t="str">
            <v>Financial</v>
          </cell>
          <cell r="V117" t="str">
            <v>Differential</v>
          </cell>
          <cell r="W117" t="str">
            <v>Fuel oil</v>
          </cell>
          <cell r="AG117">
            <v>7</v>
          </cell>
          <cell r="AH117" t="str">
            <v>Month</v>
          </cell>
          <cell r="AI117" t="str">
            <v>AAEK007</v>
          </cell>
          <cell r="AJ117" t="str">
            <v>AAEH007</v>
          </cell>
        </row>
        <row r="118">
          <cell r="A118" t="str">
            <v>AAEA008</v>
          </cell>
          <cell r="B118" t="str">
            <v>DR</v>
          </cell>
          <cell r="C118" t="str">
            <v>FO 3.5%S Rotterdam vs Med Diff Swap Mo08</v>
          </cell>
          <cell r="D118" t="str">
            <v>USD</v>
          </cell>
          <cell r="E118" t="str">
            <v>MT</v>
          </cell>
          <cell r="F118">
            <v>6.35</v>
          </cell>
          <cell r="G118" t="str">
            <v>/</v>
          </cell>
          <cell r="H118" t="str">
            <v>BBL</v>
          </cell>
          <cell r="I118" t="str">
            <v>DW</v>
          </cell>
          <cell r="J118" t="str">
            <v>16:30 UK</v>
          </cell>
          <cell r="K118" t="str">
            <v>u</v>
          </cell>
          <cell r="L118">
            <v>3</v>
          </cell>
          <cell r="M118">
            <v>40940</v>
          </cell>
          <cell r="N118">
            <v>42223</v>
          </cell>
          <cell r="O118" t="str">
            <v>Y</v>
          </cell>
          <cell r="P118" t="str">
            <v>Moving Avg</v>
          </cell>
          <cell r="Q118" t="str">
            <v>EAST OF SUEZ</v>
          </cell>
          <cell r="R118" t="str">
            <v>Rotterdam</v>
          </cell>
          <cell r="S118" t="str">
            <v>Rotterdam</v>
          </cell>
          <cell r="T118" t="str">
            <v>Swap</v>
          </cell>
          <cell r="U118" t="str">
            <v>Financial</v>
          </cell>
          <cell r="V118" t="str">
            <v>Differential</v>
          </cell>
          <cell r="W118" t="str">
            <v>Fuel oil</v>
          </cell>
          <cell r="AG118">
            <v>8</v>
          </cell>
          <cell r="AH118" t="str">
            <v>Month</v>
          </cell>
          <cell r="AI118" t="str">
            <v>AAEK008</v>
          </cell>
          <cell r="AJ118" t="str">
            <v>AAEH008</v>
          </cell>
        </row>
        <row r="119">
          <cell r="A119" t="str">
            <v>AAEA009</v>
          </cell>
          <cell r="B119" t="str">
            <v>DR</v>
          </cell>
          <cell r="C119" t="str">
            <v>FO 3.5%S Rotterdam vs Med Diff Swap Mo09</v>
          </cell>
          <cell r="D119" t="str">
            <v>USD</v>
          </cell>
          <cell r="E119" t="str">
            <v>MT</v>
          </cell>
          <cell r="F119">
            <v>6.35</v>
          </cell>
          <cell r="G119" t="str">
            <v>/</v>
          </cell>
          <cell r="H119" t="str">
            <v>BBL</v>
          </cell>
          <cell r="I119" t="str">
            <v>DW</v>
          </cell>
          <cell r="J119" t="str">
            <v>16:30 UK</v>
          </cell>
          <cell r="K119" t="str">
            <v>u</v>
          </cell>
          <cell r="L119">
            <v>3</v>
          </cell>
          <cell r="M119">
            <v>40940</v>
          </cell>
          <cell r="N119">
            <v>42223</v>
          </cell>
          <cell r="O119" t="str">
            <v>Y</v>
          </cell>
          <cell r="Q119" t="str">
            <v>EAST OF SUEZ</v>
          </cell>
          <cell r="R119" t="str">
            <v>Rotterdam</v>
          </cell>
          <cell r="S119" t="str">
            <v>Rotterdam</v>
          </cell>
          <cell r="T119" t="str">
            <v>Swap</v>
          </cell>
          <cell r="U119" t="str">
            <v>Financial</v>
          </cell>
          <cell r="V119" t="str">
            <v>Differential</v>
          </cell>
          <cell r="W119" t="str">
            <v>Fuel oil</v>
          </cell>
          <cell r="AG119">
            <v>9</v>
          </cell>
          <cell r="AH119" t="str">
            <v>Month</v>
          </cell>
          <cell r="AI119" t="str">
            <v>AAEK009</v>
          </cell>
          <cell r="AJ119" t="str">
            <v>AAEH009</v>
          </cell>
        </row>
        <row r="120">
          <cell r="A120" t="str">
            <v>AAEA010</v>
          </cell>
          <cell r="B120" t="str">
            <v>DR</v>
          </cell>
          <cell r="C120" t="str">
            <v>FO 3.5%S Rotterdam vs Med Diff Swap Mo10</v>
          </cell>
          <cell r="D120" t="str">
            <v>USD</v>
          </cell>
          <cell r="E120" t="str">
            <v>MT</v>
          </cell>
          <cell r="F120">
            <v>6.35</v>
          </cell>
          <cell r="G120" t="str">
            <v>/</v>
          </cell>
          <cell r="H120" t="str">
            <v>BBL</v>
          </cell>
          <cell r="I120" t="str">
            <v>DW</v>
          </cell>
          <cell r="J120" t="str">
            <v>16:30 UK</v>
          </cell>
          <cell r="K120" t="str">
            <v>u</v>
          </cell>
          <cell r="L120">
            <v>3</v>
          </cell>
          <cell r="M120">
            <v>40940</v>
          </cell>
          <cell r="N120">
            <v>42223</v>
          </cell>
          <cell r="O120" t="str">
            <v>Y</v>
          </cell>
          <cell r="P120" t="str">
            <v>Cargo Size</v>
          </cell>
          <cell r="Q120" t="str">
            <v>EAST OF SUEZ</v>
          </cell>
          <cell r="R120" t="str">
            <v>Rotterdam</v>
          </cell>
          <cell r="S120" t="str">
            <v>Rotterdam</v>
          </cell>
          <cell r="T120" t="str">
            <v>Swap</v>
          </cell>
          <cell r="U120" t="str">
            <v>Financial</v>
          </cell>
          <cell r="V120" t="str">
            <v>Differential</v>
          </cell>
          <cell r="W120" t="str">
            <v>Fuel oil</v>
          </cell>
          <cell r="AG120">
            <v>10</v>
          </cell>
          <cell r="AH120" t="str">
            <v>Month</v>
          </cell>
          <cell r="AI120" t="str">
            <v>AAEK010</v>
          </cell>
          <cell r="AJ120" t="str">
            <v>AAEH010</v>
          </cell>
        </row>
        <row r="121">
          <cell r="A121" t="str">
            <v>AAEA011</v>
          </cell>
          <cell r="B121" t="str">
            <v>DR</v>
          </cell>
          <cell r="C121" t="str">
            <v>FO 3.5%S Rotterdam vs Med Diff Swap Mo11</v>
          </cell>
          <cell r="D121" t="str">
            <v>USD</v>
          </cell>
          <cell r="E121" t="str">
            <v>MT</v>
          </cell>
          <cell r="F121">
            <v>6.35</v>
          </cell>
          <cell r="G121" t="str">
            <v>/</v>
          </cell>
          <cell r="H121" t="str">
            <v>BBL</v>
          </cell>
          <cell r="I121" t="str">
            <v>DW</v>
          </cell>
          <cell r="J121" t="str">
            <v>16:30 UK</v>
          </cell>
          <cell r="K121" t="str">
            <v>u</v>
          </cell>
          <cell r="L121">
            <v>3</v>
          </cell>
          <cell r="M121">
            <v>40940</v>
          </cell>
          <cell r="N121">
            <v>42223</v>
          </cell>
          <cell r="O121" t="str">
            <v>Y</v>
          </cell>
          <cell r="P121" t="str">
            <v>Moving Avg</v>
          </cell>
          <cell r="Q121" t="str">
            <v>EAST OF SUEZ</v>
          </cell>
          <cell r="R121" t="str">
            <v>Rotterdam</v>
          </cell>
          <cell r="S121" t="str">
            <v>Rotterdam</v>
          </cell>
          <cell r="T121" t="str">
            <v>Swap</v>
          </cell>
          <cell r="U121" t="str">
            <v>Financial</v>
          </cell>
          <cell r="V121" t="str">
            <v>Differential</v>
          </cell>
          <cell r="W121" t="str">
            <v>Fuel oil</v>
          </cell>
          <cell r="AG121">
            <v>11</v>
          </cell>
          <cell r="AH121" t="str">
            <v>Month</v>
          </cell>
          <cell r="AI121" t="str">
            <v>AAEK011</v>
          </cell>
          <cell r="AJ121" t="str">
            <v>AAEH011</v>
          </cell>
        </row>
        <row r="122">
          <cell r="A122" t="str">
            <v>AAEA012</v>
          </cell>
          <cell r="B122" t="str">
            <v>DR</v>
          </cell>
          <cell r="C122" t="str">
            <v>FO 3.5%S Rotterdam vs Med Diff Swap Mo12</v>
          </cell>
          <cell r="D122" t="str">
            <v>USD</v>
          </cell>
          <cell r="E122" t="str">
            <v>MT</v>
          </cell>
          <cell r="F122">
            <v>6.35</v>
          </cell>
          <cell r="G122" t="str">
            <v>/</v>
          </cell>
          <cell r="H122" t="str">
            <v>BBL</v>
          </cell>
          <cell r="I122" t="str">
            <v>DW</v>
          </cell>
          <cell r="J122" t="str">
            <v>16:30 UK</v>
          </cell>
          <cell r="K122" t="str">
            <v>u</v>
          </cell>
          <cell r="L122">
            <v>3</v>
          </cell>
          <cell r="M122">
            <v>40940</v>
          </cell>
          <cell r="N122">
            <v>42223</v>
          </cell>
          <cell r="O122" t="str">
            <v>Y</v>
          </cell>
          <cell r="Q122" t="str">
            <v>EAST OF SUEZ</v>
          </cell>
          <cell r="R122" t="str">
            <v>Rotterdam</v>
          </cell>
          <cell r="S122" t="str">
            <v>Rotterdam</v>
          </cell>
          <cell r="T122" t="str">
            <v>Swap</v>
          </cell>
          <cell r="U122" t="str">
            <v>Financial</v>
          </cell>
          <cell r="V122" t="str">
            <v>Differential</v>
          </cell>
          <cell r="W122" t="str">
            <v>Fuel oil</v>
          </cell>
          <cell r="AG122">
            <v>12</v>
          </cell>
          <cell r="AH122" t="str">
            <v>Month</v>
          </cell>
          <cell r="AI122" t="str">
            <v>AAEK012</v>
          </cell>
          <cell r="AJ122" t="str">
            <v>AAEH012</v>
          </cell>
        </row>
        <row r="123">
          <cell r="A123" t="str">
            <v>AAEA013</v>
          </cell>
          <cell r="B123" t="str">
            <v>DR</v>
          </cell>
          <cell r="C123" t="str">
            <v>FO 3.5%S Rotterdam vs Med Diff Swap Mo13</v>
          </cell>
          <cell r="D123" t="str">
            <v>USD</v>
          </cell>
          <cell r="E123" t="str">
            <v>MT</v>
          </cell>
          <cell r="F123">
            <v>6.35</v>
          </cell>
          <cell r="G123" t="str">
            <v>/</v>
          </cell>
          <cell r="H123" t="str">
            <v>BBL</v>
          </cell>
          <cell r="I123" t="str">
            <v>DW</v>
          </cell>
          <cell r="J123" t="str">
            <v>16:30 UK</v>
          </cell>
          <cell r="K123" t="str">
            <v>u</v>
          </cell>
          <cell r="L123">
            <v>3</v>
          </cell>
          <cell r="M123">
            <v>40940</v>
          </cell>
          <cell r="N123">
            <v>42223</v>
          </cell>
          <cell r="O123" t="str">
            <v>Y</v>
          </cell>
          <cell r="P123" t="str">
            <v>Cargo Size</v>
          </cell>
          <cell r="Q123" t="str">
            <v>EAST OF SUEZ</v>
          </cell>
          <cell r="R123" t="str">
            <v>Rotterdam</v>
          </cell>
          <cell r="S123" t="str">
            <v>Rotterdam</v>
          </cell>
          <cell r="T123" t="str">
            <v>Swap</v>
          </cell>
          <cell r="U123" t="str">
            <v>Financial</v>
          </cell>
          <cell r="V123" t="str">
            <v>Differential</v>
          </cell>
          <cell r="W123" t="str">
            <v>Fuel oil</v>
          </cell>
          <cell r="AG123">
            <v>13</v>
          </cell>
          <cell r="AH123" t="str">
            <v>Month</v>
          </cell>
          <cell r="AI123" t="str">
            <v>AAEK013</v>
          </cell>
          <cell r="AJ123" t="str">
            <v>AAEH013</v>
          </cell>
        </row>
        <row r="124">
          <cell r="A124" t="str">
            <v>AAEA014</v>
          </cell>
          <cell r="B124" t="str">
            <v>DR</v>
          </cell>
          <cell r="C124" t="str">
            <v>FO 3.5%S Rotterdam vs Med Diff Swap Mo14</v>
          </cell>
          <cell r="D124" t="str">
            <v>USD</v>
          </cell>
          <cell r="E124" t="str">
            <v>MT</v>
          </cell>
          <cell r="F124">
            <v>6.35</v>
          </cell>
          <cell r="G124" t="str">
            <v>/</v>
          </cell>
          <cell r="H124" t="str">
            <v>BBL</v>
          </cell>
          <cell r="I124" t="str">
            <v>DW</v>
          </cell>
          <cell r="J124" t="str">
            <v>16:30 UK</v>
          </cell>
          <cell r="K124" t="str">
            <v>u</v>
          </cell>
          <cell r="L124">
            <v>3</v>
          </cell>
          <cell r="M124">
            <v>40940</v>
          </cell>
          <cell r="N124">
            <v>42223</v>
          </cell>
          <cell r="O124" t="str">
            <v>Y</v>
          </cell>
          <cell r="P124" t="str">
            <v>Moving Avg</v>
          </cell>
          <cell r="Q124" t="str">
            <v>EAST OF SUEZ</v>
          </cell>
          <cell r="R124" t="str">
            <v>Rotterdam</v>
          </cell>
          <cell r="S124" t="str">
            <v>Rotterdam</v>
          </cell>
          <cell r="T124" t="str">
            <v>Swap</v>
          </cell>
          <cell r="U124" t="str">
            <v>Financial</v>
          </cell>
          <cell r="V124" t="str">
            <v>Differential</v>
          </cell>
          <cell r="W124" t="str">
            <v>Fuel oil</v>
          </cell>
          <cell r="AG124">
            <v>14</v>
          </cell>
          <cell r="AH124" t="str">
            <v>Month</v>
          </cell>
          <cell r="AI124" t="str">
            <v>AAEK014</v>
          </cell>
          <cell r="AJ124" t="str">
            <v>AAEH014</v>
          </cell>
        </row>
        <row r="125">
          <cell r="A125" t="str">
            <v>AAEA015</v>
          </cell>
          <cell r="B125" t="str">
            <v>DR</v>
          </cell>
          <cell r="C125" t="str">
            <v>FO 3.5%S Rotterdam vs Med Diff Swap Mo15</v>
          </cell>
          <cell r="D125" t="str">
            <v>USD</v>
          </cell>
          <cell r="E125" t="str">
            <v>MT</v>
          </cell>
          <cell r="F125">
            <v>6.35</v>
          </cell>
          <cell r="G125" t="str">
            <v>/</v>
          </cell>
          <cell r="H125" t="str">
            <v>BBL</v>
          </cell>
          <cell r="I125" t="str">
            <v>DW</v>
          </cell>
          <cell r="J125" t="str">
            <v>16:30 UK</v>
          </cell>
          <cell r="K125" t="str">
            <v>u</v>
          </cell>
          <cell r="L125">
            <v>3</v>
          </cell>
          <cell r="M125">
            <v>40940</v>
          </cell>
          <cell r="N125">
            <v>42223</v>
          </cell>
          <cell r="O125" t="str">
            <v>Y</v>
          </cell>
          <cell r="Q125" t="str">
            <v>EAST OF SUEZ</v>
          </cell>
          <cell r="R125" t="str">
            <v>Rotterdam</v>
          </cell>
          <cell r="S125" t="str">
            <v>Rotterdam</v>
          </cell>
          <cell r="T125" t="str">
            <v>Swap</v>
          </cell>
          <cell r="U125" t="str">
            <v>Financial</v>
          </cell>
          <cell r="V125" t="str">
            <v>Differential</v>
          </cell>
          <cell r="W125" t="str">
            <v>Fuel oil</v>
          </cell>
          <cell r="AG125">
            <v>15</v>
          </cell>
          <cell r="AH125" t="str">
            <v>Month</v>
          </cell>
          <cell r="AI125" t="str">
            <v>AAEK015</v>
          </cell>
          <cell r="AJ125" t="str">
            <v>AAEH015</v>
          </cell>
        </row>
        <row r="126">
          <cell r="A126" t="str">
            <v>AAEA016</v>
          </cell>
          <cell r="B126" t="str">
            <v>DR</v>
          </cell>
          <cell r="C126" t="str">
            <v>FO 3.5%S Rotterdam vs Med Diff Swap Mo16</v>
          </cell>
          <cell r="D126" t="str">
            <v>USD</v>
          </cell>
          <cell r="E126" t="str">
            <v>MT</v>
          </cell>
          <cell r="F126">
            <v>6.35</v>
          </cell>
          <cell r="G126" t="str">
            <v>/</v>
          </cell>
          <cell r="H126" t="str">
            <v>BBL</v>
          </cell>
          <cell r="I126" t="str">
            <v>DW</v>
          </cell>
          <cell r="J126" t="str">
            <v>16:30 UK</v>
          </cell>
          <cell r="K126" t="str">
            <v>u</v>
          </cell>
          <cell r="L126">
            <v>3</v>
          </cell>
          <cell r="M126">
            <v>40940</v>
          </cell>
          <cell r="N126">
            <v>42223</v>
          </cell>
          <cell r="O126" t="str">
            <v>Y</v>
          </cell>
          <cell r="P126" t="str">
            <v>Cargo Size</v>
          </cell>
          <cell r="Q126" t="str">
            <v>EAST OF SUEZ</v>
          </cell>
          <cell r="R126" t="str">
            <v>Rotterdam</v>
          </cell>
          <cell r="S126" t="str">
            <v>Rotterdam</v>
          </cell>
          <cell r="T126" t="str">
            <v>Swap</v>
          </cell>
          <cell r="U126" t="str">
            <v>Financial</v>
          </cell>
          <cell r="V126" t="str">
            <v>Differential</v>
          </cell>
          <cell r="W126" t="str">
            <v>Fuel oil</v>
          </cell>
          <cell r="AG126">
            <v>16</v>
          </cell>
          <cell r="AH126" t="str">
            <v>Month</v>
          </cell>
          <cell r="AI126" t="str">
            <v>AAEK016</v>
          </cell>
          <cell r="AJ126" t="str">
            <v>AAEH016</v>
          </cell>
        </row>
        <row r="127">
          <cell r="A127" t="str">
            <v>AAEA017</v>
          </cell>
          <cell r="B127" t="str">
            <v>DR</v>
          </cell>
          <cell r="C127" t="str">
            <v>FO 3.5%S Rotterdam vs Med Diff Swap Mo17</v>
          </cell>
          <cell r="D127" t="str">
            <v>USD</v>
          </cell>
          <cell r="E127" t="str">
            <v>MT</v>
          </cell>
          <cell r="F127">
            <v>6.35</v>
          </cell>
          <cell r="G127" t="str">
            <v>/</v>
          </cell>
          <cell r="H127" t="str">
            <v>BBL</v>
          </cell>
          <cell r="I127" t="str">
            <v>DW</v>
          </cell>
          <cell r="J127" t="str">
            <v>16:30 UK</v>
          </cell>
          <cell r="K127" t="str">
            <v>u</v>
          </cell>
          <cell r="L127">
            <v>3</v>
          </cell>
          <cell r="M127">
            <v>40940</v>
          </cell>
          <cell r="N127">
            <v>42223</v>
          </cell>
          <cell r="O127" t="str">
            <v>Y</v>
          </cell>
          <cell r="P127" t="str">
            <v>Moving Avg</v>
          </cell>
          <cell r="Q127" t="str">
            <v>EAST OF SUEZ</v>
          </cell>
          <cell r="R127" t="str">
            <v>Rotterdam</v>
          </cell>
          <cell r="S127" t="str">
            <v>Rotterdam</v>
          </cell>
          <cell r="T127" t="str">
            <v>Swap</v>
          </cell>
          <cell r="U127" t="str">
            <v>Financial</v>
          </cell>
          <cell r="V127" t="str">
            <v>Differential</v>
          </cell>
          <cell r="W127" t="str">
            <v>Fuel oil</v>
          </cell>
          <cell r="AG127">
            <v>17</v>
          </cell>
          <cell r="AH127" t="str">
            <v>Month</v>
          </cell>
          <cell r="AI127" t="str">
            <v>AAEK017</v>
          </cell>
          <cell r="AJ127" t="str">
            <v>AAEH017</v>
          </cell>
        </row>
        <row r="128">
          <cell r="A128" t="str">
            <v>AAEA018</v>
          </cell>
          <cell r="B128" t="str">
            <v>DR</v>
          </cell>
          <cell r="C128" t="str">
            <v>FO 3.5%S Rotterdam vs Med Diff Swap Mo18</v>
          </cell>
          <cell r="D128" t="str">
            <v>USD</v>
          </cell>
          <cell r="E128" t="str">
            <v>MT</v>
          </cell>
          <cell r="F128">
            <v>6.35</v>
          </cell>
          <cell r="G128" t="str">
            <v>/</v>
          </cell>
          <cell r="H128" t="str">
            <v>BBL</v>
          </cell>
          <cell r="I128" t="str">
            <v>DW</v>
          </cell>
          <cell r="J128" t="str">
            <v>16:30 UK</v>
          </cell>
          <cell r="K128" t="str">
            <v>u</v>
          </cell>
          <cell r="L128">
            <v>3</v>
          </cell>
          <cell r="M128">
            <v>40940</v>
          </cell>
          <cell r="N128">
            <v>42223</v>
          </cell>
          <cell r="O128" t="str">
            <v>Y</v>
          </cell>
          <cell r="Q128" t="str">
            <v>EAST OF SUEZ</v>
          </cell>
          <cell r="R128" t="str">
            <v>Rotterdam</v>
          </cell>
          <cell r="S128" t="str">
            <v>Rotterdam</v>
          </cell>
          <cell r="T128" t="str">
            <v>Swap</v>
          </cell>
          <cell r="U128" t="str">
            <v>Financial</v>
          </cell>
          <cell r="V128" t="str">
            <v>Differential</v>
          </cell>
          <cell r="W128" t="str">
            <v>Fuel oil</v>
          </cell>
          <cell r="AG128">
            <v>18</v>
          </cell>
          <cell r="AH128" t="str">
            <v>Month</v>
          </cell>
          <cell r="AI128" t="str">
            <v>AAEK018</v>
          </cell>
          <cell r="AJ128" t="str">
            <v>AAEH018</v>
          </cell>
        </row>
        <row r="129">
          <cell r="A129" t="str">
            <v>AAEA019</v>
          </cell>
          <cell r="B129" t="str">
            <v>DR</v>
          </cell>
          <cell r="C129" t="str">
            <v>FO 3.5%S Rotterdam vs Med Diff Swap Mo19</v>
          </cell>
          <cell r="D129" t="str">
            <v>USD</v>
          </cell>
          <cell r="E129" t="str">
            <v>MT</v>
          </cell>
          <cell r="F129">
            <v>6.35</v>
          </cell>
          <cell r="G129" t="str">
            <v>/</v>
          </cell>
          <cell r="H129" t="str">
            <v>BBL</v>
          </cell>
          <cell r="I129" t="str">
            <v>DW</v>
          </cell>
          <cell r="J129" t="str">
            <v>16:30 UK</v>
          </cell>
          <cell r="K129" t="str">
            <v>u</v>
          </cell>
          <cell r="L129">
            <v>3</v>
          </cell>
          <cell r="M129">
            <v>40940</v>
          </cell>
          <cell r="N129">
            <v>42223</v>
          </cell>
          <cell r="O129" t="str">
            <v>Y</v>
          </cell>
          <cell r="P129" t="str">
            <v>Cargo Size</v>
          </cell>
          <cell r="Q129" t="str">
            <v>EAST OF SUEZ</v>
          </cell>
          <cell r="R129" t="str">
            <v>Rotterdam</v>
          </cell>
          <cell r="S129" t="str">
            <v>Rotterdam</v>
          </cell>
          <cell r="T129" t="str">
            <v>Swap</v>
          </cell>
          <cell r="U129" t="str">
            <v>Financial</v>
          </cell>
          <cell r="V129" t="str">
            <v>Differential</v>
          </cell>
          <cell r="W129" t="str">
            <v>Fuel oil</v>
          </cell>
          <cell r="AG129">
            <v>19</v>
          </cell>
          <cell r="AH129" t="str">
            <v>Month</v>
          </cell>
          <cell r="AI129" t="str">
            <v>AAEK019</v>
          </cell>
          <cell r="AJ129" t="str">
            <v>AAEH019</v>
          </cell>
        </row>
        <row r="130">
          <cell r="A130" t="str">
            <v>AAEA020</v>
          </cell>
          <cell r="B130" t="str">
            <v>DR</v>
          </cell>
          <cell r="C130" t="str">
            <v>FO 3.5%S Rotterdam vs Med Diff Swap Mo20</v>
          </cell>
          <cell r="D130" t="str">
            <v>USD</v>
          </cell>
          <cell r="E130" t="str">
            <v>MT</v>
          </cell>
          <cell r="F130">
            <v>6.35</v>
          </cell>
          <cell r="G130" t="str">
            <v>/</v>
          </cell>
          <cell r="H130" t="str">
            <v>BBL</v>
          </cell>
          <cell r="I130" t="str">
            <v>DW</v>
          </cell>
          <cell r="J130" t="str">
            <v>16:30 UK</v>
          </cell>
          <cell r="K130" t="str">
            <v>u</v>
          </cell>
          <cell r="L130">
            <v>3</v>
          </cell>
          <cell r="M130">
            <v>40940</v>
          </cell>
          <cell r="N130">
            <v>42223</v>
          </cell>
          <cell r="O130" t="str">
            <v>Y</v>
          </cell>
          <cell r="Q130" t="str">
            <v>EAST OF SUEZ</v>
          </cell>
          <cell r="R130" t="str">
            <v>Rotterdam</v>
          </cell>
          <cell r="S130" t="str">
            <v>Rotterdam</v>
          </cell>
          <cell r="T130" t="str">
            <v>Swap</v>
          </cell>
          <cell r="U130" t="str">
            <v>Financial</v>
          </cell>
          <cell r="V130" t="str">
            <v>Differential</v>
          </cell>
          <cell r="W130" t="str">
            <v>Fuel oil</v>
          </cell>
          <cell r="AG130">
            <v>20</v>
          </cell>
          <cell r="AH130" t="str">
            <v>Month</v>
          </cell>
          <cell r="AI130" t="str">
            <v>AAEK020</v>
          </cell>
          <cell r="AJ130" t="str">
            <v>AAEH020</v>
          </cell>
        </row>
        <row r="131">
          <cell r="A131" t="str">
            <v>AAEA021</v>
          </cell>
          <cell r="B131" t="str">
            <v>DR</v>
          </cell>
          <cell r="C131" t="str">
            <v>FO 3.5%S Rotterdam vs Med Diff Swap Mo21</v>
          </cell>
          <cell r="D131" t="str">
            <v>USD</v>
          </cell>
          <cell r="E131" t="str">
            <v>MT</v>
          </cell>
          <cell r="F131">
            <v>6.35</v>
          </cell>
          <cell r="G131" t="str">
            <v>/</v>
          </cell>
          <cell r="H131" t="str">
            <v>BBL</v>
          </cell>
          <cell r="I131" t="str">
            <v>DW</v>
          </cell>
          <cell r="J131" t="str">
            <v>16:30 UK</v>
          </cell>
          <cell r="K131" t="str">
            <v>u</v>
          </cell>
          <cell r="L131">
            <v>3</v>
          </cell>
          <cell r="M131">
            <v>40940</v>
          </cell>
          <cell r="N131">
            <v>42223</v>
          </cell>
          <cell r="O131" t="str">
            <v>Y</v>
          </cell>
          <cell r="P131" t="str">
            <v>Cargo Size</v>
          </cell>
          <cell r="Q131" t="str">
            <v>EAST OF SUEZ</v>
          </cell>
          <cell r="R131" t="str">
            <v>Rotterdam</v>
          </cell>
          <cell r="S131" t="str">
            <v>Rotterdam</v>
          </cell>
          <cell r="T131" t="str">
            <v>Swap</v>
          </cell>
          <cell r="U131" t="str">
            <v>Financial</v>
          </cell>
          <cell r="V131" t="str">
            <v>Differential</v>
          </cell>
          <cell r="W131" t="str">
            <v>Fuel oil</v>
          </cell>
          <cell r="AG131">
            <v>21</v>
          </cell>
          <cell r="AH131" t="str">
            <v>Month</v>
          </cell>
          <cell r="AI131" t="str">
            <v>AAEK021</v>
          </cell>
          <cell r="AJ131" t="str">
            <v>AAEH021</v>
          </cell>
        </row>
        <row r="132">
          <cell r="A132" t="str">
            <v>AAEA022</v>
          </cell>
          <cell r="B132" t="str">
            <v>DR</v>
          </cell>
          <cell r="C132" t="str">
            <v>FO 3.5%S Rotterdam vs Med Diff Swap Mo22</v>
          </cell>
          <cell r="D132" t="str">
            <v>USD</v>
          </cell>
          <cell r="E132" t="str">
            <v>MT</v>
          </cell>
          <cell r="F132">
            <v>6.35</v>
          </cell>
          <cell r="G132" t="str">
            <v>/</v>
          </cell>
          <cell r="H132" t="str">
            <v>BBL</v>
          </cell>
          <cell r="I132" t="str">
            <v>DW</v>
          </cell>
          <cell r="J132" t="str">
            <v>16:30 UK</v>
          </cell>
          <cell r="K132" t="str">
            <v>u</v>
          </cell>
          <cell r="L132">
            <v>3</v>
          </cell>
          <cell r="M132">
            <v>40940</v>
          </cell>
          <cell r="N132">
            <v>42223</v>
          </cell>
          <cell r="O132" t="str">
            <v>Y</v>
          </cell>
          <cell r="Q132" t="str">
            <v>EAST OF SUEZ</v>
          </cell>
          <cell r="R132" t="str">
            <v>Rotterdam</v>
          </cell>
          <cell r="S132" t="str">
            <v>Rotterdam</v>
          </cell>
          <cell r="T132" t="str">
            <v>Swap</v>
          </cell>
          <cell r="U132" t="str">
            <v>Financial</v>
          </cell>
          <cell r="V132" t="str">
            <v>Differential</v>
          </cell>
          <cell r="W132" t="str">
            <v>Fuel oil</v>
          </cell>
          <cell r="AG132">
            <v>22</v>
          </cell>
          <cell r="AH132" t="str">
            <v>Month</v>
          </cell>
          <cell r="AI132" t="str">
            <v>AAEK022</v>
          </cell>
          <cell r="AJ132" t="str">
            <v>AAEH022</v>
          </cell>
        </row>
        <row r="133">
          <cell r="A133" t="str">
            <v>AAEA023</v>
          </cell>
          <cell r="B133" t="str">
            <v>DR</v>
          </cell>
          <cell r="C133" t="str">
            <v>FO 3.5%S Rotterdam vs Med Diff Swap Mo23</v>
          </cell>
          <cell r="D133" t="str">
            <v>USD</v>
          </cell>
          <cell r="E133" t="str">
            <v>MT</v>
          </cell>
          <cell r="F133">
            <v>6.35</v>
          </cell>
          <cell r="G133" t="str">
            <v>/</v>
          </cell>
          <cell r="H133" t="str">
            <v>BBL</v>
          </cell>
          <cell r="I133" t="str">
            <v>DW</v>
          </cell>
          <cell r="J133" t="str">
            <v>16:30 UK</v>
          </cell>
          <cell r="K133" t="str">
            <v>u</v>
          </cell>
          <cell r="L133">
            <v>3</v>
          </cell>
          <cell r="M133">
            <v>40940</v>
          </cell>
          <cell r="N133">
            <v>42223</v>
          </cell>
          <cell r="O133" t="str">
            <v>Y</v>
          </cell>
          <cell r="P133" t="str">
            <v>Cargo Size</v>
          </cell>
          <cell r="Q133" t="str">
            <v>EAST OF SUEZ</v>
          </cell>
          <cell r="R133" t="str">
            <v>Rotterdam</v>
          </cell>
          <cell r="S133" t="str">
            <v>Rotterdam</v>
          </cell>
          <cell r="T133" t="str">
            <v>Swap</v>
          </cell>
          <cell r="U133" t="str">
            <v>Financial</v>
          </cell>
          <cell r="V133" t="str">
            <v>Differential</v>
          </cell>
          <cell r="W133" t="str">
            <v>Fuel oil</v>
          </cell>
          <cell r="AG133">
            <v>23</v>
          </cell>
          <cell r="AH133" t="str">
            <v>Month</v>
          </cell>
          <cell r="AI133" t="str">
            <v>AAEK023</v>
          </cell>
          <cell r="AJ133" t="str">
            <v>AAEH023</v>
          </cell>
        </row>
        <row r="134">
          <cell r="A134" t="str">
            <v>AAEA024</v>
          </cell>
          <cell r="B134" t="str">
            <v>DR</v>
          </cell>
          <cell r="C134" t="str">
            <v>FO 3.5%S Rotterdam vs Med Diff Swap Mo24</v>
          </cell>
          <cell r="D134" t="str">
            <v>USD</v>
          </cell>
          <cell r="E134" t="str">
            <v>MT</v>
          </cell>
          <cell r="F134">
            <v>6.35</v>
          </cell>
          <cell r="G134" t="str">
            <v>/</v>
          </cell>
          <cell r="H134" t="str">
            <v>BBL</v>
          </cell>
          <cell r="I134" t="str">
            <v>DW</v>
          </cell>
          <cell r="J134" t="str">
            <v>16:30 UK</v>
          </cell>
          <cell r="K134" t="str">
            <v>u</v>
          </cell>
          <cell r="L134">
            <v>3</v>
          </cell>
          <cell r="M134">
            <v>40940</v>
          </cell>
          <cell r="N134">
            <v>42223</v>
          </cell>
          <cell r="O134" t="str">
            <v>Y</v>
          </cell>
          <cell r="P134" t="str">
            <v>Moving Avg</v>
          </cell>
          <cell r="Q134" t="str">
            <v>EAST OF SUEZ</v>
          </cell>
          <cell r="R134" t="str">
            <v>Rotterdam</v>
          </cell>
          <cell r="S134" t="str">
            <v>Rotterdam</v>
          </cell>
          <cell r="T134" t="str">
            <v>Swap</v>
          </cell>
          <cell r="U134" t="str">
            <v>Financial</v>
          </cell>
          <cell r="V134" t="str">
            <v>Differential</v>
          </cell>
          <cell r="W134" t="str">
            <v>Fuel oil</v>
          </cell>
          <cell r="AG134">
            <v>24</v>
          </cell>
          <cell r="AH134" t="str">
            <v>Month</v>
          </cell>
          <cell r="AI134" t="str">
            <v>AAEK024</v>
          </cell>
          <cell r="AJ134" t="str">
            <v>AAEH024</v>
          </cell>
        </row>
        <row r="135">
          <cell r="A135" t="str">
            <v>AAEAA00</v>
          </cell>
          <cell r="B135" t="str">
            <v>DR</v>
          </cell>
          <cell r="C135" t="str">
            <v>Brent DFL Swap Mo01</v>
          </cell>
          <cell r="D135" t="str">
            <v>USD</v>
          </cell>
          <cell r="E135" t="str">
            <v>BBL</v>
          </cell>
          <cell r="F135">
            <v>7.5979999999999999</v>
          </cell>
          <cell r="G135" t="str">
            <v>*</v>
          </cell>
          <cell r="H135" t="str">
            <v>MT</v>
          </cell>
          <cell r="I135" t="str">
            <v>DW</v>
          </cell>
          <cell r="J135" t="str">
            <v>16:30 UK</v>
          </cell>
          <cell r="K135" t="str">
            <v>lhc</v>
          </cell>
          <cell r="L135">
            <v>3</v>
          </cell>
          <cell r="M135">
            <v>36619</v>
          </cell>
          <cell r="N135">
            <v>42223</v>
          </cell>
          <cell r="O135" t="str">
            <v>Y</v>
          </cell>
          <cell r="Q135" t="str">
            <v>EAST OF SUEZ</v>
          </cell>
          <cell r="R135" t="str">
            <v>North Sea</v>
          </cell>
          <cell r="S135" t="str">
            <v>North Sea</v>
          </cell>
          <cell r="T135" t="str">
            <v>Swap</v>
          </cell>
          <cell r="U135" t="str">
            <v>Financial</v>
          </cell>
          <cell r="V135" t="str">
            <v>Differential</v>
          </cell>
          <cell r="W135" t="str">
            <v>Crude oil</v>
          </cell>
          <cell r="AG135">
            <v>1</v>
          </cell>
          <cell r="AH135" t="str">
            <v>Month</v>
          </cell>
        </row>
        <row r="136">
          <cell r="A136" t="str">
            <v>AAEAB00</v>
          </cell>
          <cell r="B136" t="str">
            <v>DR</v>
          </cell>
          <cell r="C136" t="str">
            <v>Brent DFL Swap Mo02</v>
          </cell>
          <cell r="D136" t="str">
            <v>USD</v>
          </cell>
          <cell r="E136" t="str">
            <v>BBL</v>
          </cell>
          <cell r="F136">
            <v>7.5979999999999999</v>
          </cell>
          <cell r="G136" t="str">
            <v>*</v>
          </cell>
          <cell r="H136" t="str">
            <v>MT</v>
          </cell>
          <cell r="I136" t="str">
            <v>DW</v>
          </cell>
          <cell r="J136" t="str">
            <v>16:30 UK</v>
          </cell>
          <cell r="K136" t="str">
            <v>lhc</v>
          </cell>
          <cell r="L136">
            <v>3</v>
          </cell>
          <cell r="M136">
            <v>36619</v>
          </cell>
          <cell r="N136">
            <v>42223</v>
          </cell>
          <cell r="O136" t="str">
            <v>Y</v>
          </cell>
          <cell r="P136" t="str">
            <v>Cargo Size</v>
          </cell>
          <cell r="Q136" t="str">
            <v>EAST OF SUEZ</v>
          </cell>
          <cell r="R136" t="str">
            <v>North Sea</v>
          </cell>
          <cell r="S136" t="str">
            <v>North Sea</v>
          </cell>
          <cell r="T136" t="str">
            <v>Swap</v>
          </cell>
          <cell r="U136" t="str">
            <v>Financial</v>
          </cell>
          <cell r="V136" t="str">
            <v>Differential</v>
          </cell>
          <cell r="W136" t="str">
            <v>Crude oil</v>
          </cell>
          <cell r="AG136">
            <v>2</v>
          </cell>
          <cell r="AH136" t="str">
            <v>Month</v>
          </cell>
        </row>
        <row r="137">
          <cell r="A137" t="str">
            <v>AAEAC00</v>
          </cell>
          <cell r="B137" t="str">
            <v>DR</v>
          </cell>
          <cell r="C137" t="str">
            <v>Brent DFL Swap Mo03</v>
          </cell>
          <cell r="D137" t="str">
            <v>USD</v>
          </cell>
          <cell r="E137" t="str">
            <v>BBL</v>
          </cell>
          <cell r="F137">
            <v>7.5979999999999999</v>
          </cell>
          <cell r="G137" t="str">
            <v>*</v>
          </cell>
          <cell r="H137" t="str">
            <v>MT</v>
          </cell>
          <cell r="I137" t="str">
            <v>DW</v>
          </cell>
          <cell r="J137" t="str">
            <v>16:30 UK</v>
          </cell>
          <cell r="K137" t="str">
            <v>lhc</v>
          </cell>
          <cell r="L137">
            <v>3</v>
          </cell>
          <cell r="M137">
            <v>36619</v>
          </cell>
          <cell r="N137">
            <v>42223</v>
          </cell>
          <cell r="O137" t="str">
            <v>Y</v>
          </cell>
          <cell r="P137" t="str">
            <v>Moving Avg</v>
          </cell>
          <cell r="Q137" t="str">
            <v>EAST OF SUEZ</v>
          </cell>
          <cell r="R137" t="str">
            <v>North Sea</v>
          </cell>
          <cell r="S137" t="str">
            <v>North Sea</v>
          </cell>
          <cell r="T137" t="str">
            <v>Swap</v>
          </cell>
          <cell r="U137" t="str">
            <v>Financial</v>
          </cell>
          <cell r="V137" t="str">
            <v>Differential</v>
          </cell>
          <cell r="W137" t="str">
            <v>Crude oil</v>
          </cell>
          <cell r="AG137">
            <v>3</v>
          </cell>
          <cell r="AH137" t="str">
            <v>Month</v>
          </cell>
        </row>
        <row r="138">
          <cell r="A138" t="str">
            <v>AAEAD00</v>
          </cell>
          <cell r="B138" t="str">
            <v>DR</v>
          </cell>
          <cell r="C138" t="str">
            <v>Brent DFL Swap Mo04</v>
          </cell>
          <cell r="D138" t="str">
            <v>USD</v>
          </cell>
          <cell r="E138" t="str">
            <v>BBL</v>
          </cell>
          <cell r="F138">
            <v>7.5979999999999999</v>
          </cell>
          <cell r="G138" t="str">
            <v>*</v>
          </cell>
          <cell r="H138" t="str">
            <v>MT</v>
          </cell>
          <cell r="I138" t="str">
            <v>DW</v>
          </cell>
          <cell r="J138" t="str">
            <v>16:30 UK</v>
          </cell>
          <cell r="K138" t="str">
            <v>lhc</v>
          </cell>
          <cell r="L138">
            <v>3</v>
          </cell>
          <cell r="M138">
            <v>36619</v>
          </cell>
          <cell r="N138">
            <v>42223</v>
          </cell>
          <cell r="O138" t="str">
            <v>Y</v>
          </cell>
          <cell r="Q138" t="str">
            <v>EAST OF SUEZ</v>
          </cell>
          <cell r="R138" t="str">
            <v>North Sea</v>
          </cell>
          <cell r="S138" t="str">
            <v>North Sea</v>
          </cell>
          <cell r="T138" t="str">
            <v>Swap</v>
          </cell>
          <cell r="U138" t="str">
            <v>Financial</v>
          </cell>
          <cell r="V138" t="str">
            <v>Differential</v>
          </cell>
          <cell r="W138" t="str">
            <v>Crude oil</v>
          </cell>
          <cell r="AG138">
            <v>4</v>
          </cell>
          <cell r="AH138" t="str">
            <v>Month</v>
          </cell>
        </row>
        <row r="139">
          <cell r="A139" t="str">
            <v>AAEAE00</v>
          </cell>
          <cell r="B139" t="str">
            <v>DR</v>
          </cell>
          <cell r="C139" t="str">
            <v>Brent DFL Swap Mo05</v>
          </cell>
          <cell r="D139" t="str">
            <v>USD</v>
          </cell>
          <cell r="E139" t="str">
            <v>BBL</v>
          </cell>
          <cell r="F139">
            <v>7.5979999999999999</v>
          </cell>
          <cell r="G139" t="str">
            <v>*</v>
          </cell>
          <cell r="H139" t="str">
            <v>MT</v>
          </cell>
          <cell r="I139" t="str">
            <v>DW</v>
          </cell>
          <cell r="J139" t="str">
            <v>16:30 UK</v>
          </cell>
          <cell r="K139" t="str">
            <v>lhc</v>
          </cell>
          <cell r="L139">
            <v>3</v>
          </cell>
          <cell r="M139">
            <v>36619</v>
          </cell>
          <cell r="N139">
            <v>42223</v>
          </cell>
          <cell r="O139" t="str">
            <v>Y</v>
          </cell>
          <cell r="P139" t="str">
            <v>Cargo Size</v>
          </cell>
          <cell r="Q139" t="str">
            <v>EAST OF SUEZ</v>
          </cell>
          <cell r="R139" t="str">
            <v>North Sea</v>
          </cell>
          <cell r="S139" t="str">
            <v>North Sea</v>
          </cell>
          <cell r="T139" t="str">
            <v>Swap</v>
          </cell>
          <cell r="U139" t="str">
            <v>Financial</v>
          </cell>
          <cell r="V139" t="str">
            <v>Differential</v>
          </cell>
          <cell r="W139" t="str">
            <v>Crude oil</v>
          </cell>
          <cell r="AG139">
            <v>5</v>
          </cell>
          <cell r="AH139" t="str">
            <v>Month</v>
          </cell>
        </row>
        <row r="140">
          <cell r="A140" t="str">
            <v>AAEAF00</v>
          </cell>
          <cell r="B140" t="str">
            <v>DR</v>
          </cell>
          <cell r="C140" t="str">
            <v>Brent DFL Swap Mo06</v>
          </cell>
          <cell r="D140" t="str">
            <v>USD</v>
          </cell>
          <cell r="E140" t="str">
            <v>BBL</v>
          </cell>
          <cell r="F140">
            <v>7.5979999999999999</v>
          </cell>
          <cell r="G140" t="str">
            <v>*</v>
          </cell>
          <cell r="H140" t="str">
            <v>MT</v>
          </cell>
          <cell r="I140" t="str">
            <v>DW</v>
          </cell>
          <cell r="J140" t="str">
            <v>16:30 UK</v>
          </cell>
          <cell r="K140" t="str">
            <v>lhc</v>
          </cell>
          <cell r="L140">
            <v>3</v>
          </cell>
          <cell r="M140">
            <v>36619</v>
          </cell>
          <cell r="N140">
            <v>42223</v>
          </cell>
          <cell r="O140" t="str">
            <v>Y</v>
          </cell>
          <cell r="P140" t="str">
            <v>Moving Avg</v>
          </cell>
          <cell r="Q140" t="str">
            <v>EAST OF SUEZ</v>
          </cell>
          <cell r="R140" t="str">
            <v>North Sea</v>
          </cell>
          <cell r="S140" t="str">
            <v>North Sea</v>
          </cell>
          <cell r="T140" t="str">
            <v>Swap</v>
          </cell>
          <cell r="U140" t="str">
            <v>Financial</v>
          </cell>
          <cell r="V140" t="str">
            <v>Differential</v>
          </cell>
          <cell r="W140" t="str">
            <v>Crude oil</v>
          </cell>
          <cell r="AG140">
            <v>6</v>
          </cell>
          <cell r="AH140" t="str">
            <v>Month</v>
          </cell>
        </row>
        <row r="141">
          <cell r="A141" t="str">
            <v>AAEAM00</v>
          </cell>
          <cell r="B141" t="str">
            <v>DR</v>
          </cell>
          <cell r="C141" t="str">
            <v>Brent DFL Swap Qr05</v>
          </cell>
          <cell r="D141" t="str">
            <v>USD</v>
          </cell>
          <cell r="E141" t="str">
            <v>BBL</v>
          </cell>
          <cell r="F141">
            <v>7.5979999999999999</v>
          </cell>
          <cell r="G141" t="str">
            <v>*</v>
          </cell>
          <cell r="H141" t="str">
            <v>MT</v>
          </cell>
          <cell r="I141" t="str">
            <v>DW</v>
          </cell>
          <cell r="J141" t="str">
            <v>16:30 UK</v>
          </cell>
          <cell r="K141" t="str">
            <v>lhc</v>
          </cell>
          <cell r="L141">
            <v>3</v>
          </cell>
          <cell r="M141">
            <v>36619</v>
          </cell>
          <cell r="N141">
            <v>42223</v>
          </cell>
          <cell r="O141" t="str">
            <v>Y</v>
          </cell>
          <cell r="Q141" t="str">
            <v>EAST OF SUEZ</v>
          </cell>
          <cell r="R141" t="str">
            <v>North Sea</v>
          </cell>
          <cell r="S141" t="str">
            <v>North Sea</v>
          </cell>
          <cell r="T141" t="str">
            <v>Swap</v>
          </cell>
          <cell r="U141" t="str">
            <v>Financial</v>
          </cell>
          <cell r="V141" t="str">
            <v>Differential</v>
          </cell>
          <cell r="W141" t="str">
            <v>Crude oil</v>
          </cell>
          <cell r="AG141">
            <v>5</v>
          </cell>
          <cell r="AH141" t="str">
            <v>Quarter</v>
          </cell>
        </row>
        <row r="142">
          <cell r="A142" t="str">
            <v>AAEAN00</v>
          </cell>
          <cell r="B142" t="str">
            <v>DR</v>
          </cell>
          <cell r="C142" t="str">
            <v>Brent DFL Swap Qr06</v>
          </cell>
          <cell r="D142" t="str">
            <v>USD</v>
          </cell>
          <cell r="E142" t="str">
            <v>BBL</v>
          </cell>
          <cell r="F142">
            <v>7.5979999999999999</v>
          </cell>
          <cell r="G142" t="str">
            <v>*</v>
          </cell>
          <cell r="H142" t="str">
            <v>MT</v>
          </cell>
          <cell r="I142" t="str">
            <v>DW</v>
          </cell>
          <cell r="J142" t="str">
            <v>16:30 UK</v>
          </cell>
          <cell r="K142" t="str">
            <v>lhc</v>
          </cell>
          <cell r="L142">
            <v>3</v>
          </cell>
          <cell r="M142">
            <v>36619</v>
          </cell>
          <cell r="N142">
            <v>42223</v>
          </cell>
          <cell r="O142" t="str">
            <v>Y</v>
          </cell>
          <cell r="P142" t="str">
            <v>Cargo Size</v>
          </cell>
          <cell r="Q142" t="str">
            <v>EAST OF SUEZ</v>
          </cell>
          <cell r="R142" t="str">
            <v>North Sea</v>
          </cell>
          <cell r="S142" t="str">
            <v>North Sea</v>
          </cell>
          <cell r="T142" t="str">
            <v>Swap</v>
          </cell>
          <cell r="U142" t="str">
            <v>Financial</v>
          </cell>
          <cell r="V142" t="str">
            <v>Differential</v>
          </cell>
          <cell r="W142" t="str">
            <v>Crude oil</v>
          </cell>
          <cell r="AG142">
            <v>6</v>
          </cell>
          <cell r="AH142" t="str">
            <v>Quarter</v>
          </cell>
        </row>
        <row r="143">
          <cell r="A143" t="str">
            <v>AAEAO00</v>
          </cell>
          <cell r="B143" t="str">
            <v>DR</v>
          </cell>
          <cell r="C143" t="str">
            <v>Brent DFL Swap Qr03</v>
          </cell>
          <cell r="D143" t="str">
            <v>USD</v>
          </cell>
          <cell r="E143" t="str">
            <v>BBL</v>
          </cell>
          <cell r="F143">
            <v>7.5979999999999999</v>
          </cell>
          <cell r="G143" t="str">
            <v>*</v>
          </cell>
          <cell r="H143" t="str">
            <v>MT</v>
          </cell>
          <cell r="I143" t="str">
            <v>DW</v>
          </cell>
          <cell r="J143" t="str">
            <v>16:30 UK</v>
          </cell>
          <cell r="K143" t="str">
            <v>lhc</v>
          </cell>
          <cell r="L143">
            <v>3</v>
          </cell>
          <cell r="M143">
            <v>36619</v>
          </cell>
          <cell r="N143">
            <v>42223</v>
          </cell>
          <cell r="O143" t="str">
            <v>Y</v>
          </cell>
          <cell r="P143" t="str">
            <v>Moving Avg</v>
          </cell>
          <cell r="Q143" t="str">
            <v>EAST OF SUEZ</v>
          </cell>
          <cell r="R143" t="str">
            <v>North Sea</v>
          </cell>
          <cell r="S143" t="str">
            <v>North Sea</v>
          </cell>
          <cell r="T143" t="str">
            <v>Swap</v>
          </cell>
          <cell r="U143" t="str">
            <v>Financial</v>
          </cell>
          <cell r="V143" t="str">
            <v>Differential</v>
          </cell>
          <cell r="W143" t="str">
            <v>Crude oil</v>
          </cell>
          <cell r="AG143">
            <v>3</v>
          </cell>
          <cell r="AH143" t="str">
            <v>Quarter</v>
          </cell>
        </row>
        <row r="144">
          <cell r="A144" t="str">
            <v>AAEAP00</v>
          </cell>
          <cell r="B144" t="str">
            <v>DR</v>
          </cell>
          <cell r="C144" t="str">
            <v>Brent DFL Swap Qr04</v>
          </cell>
          <cell r="D144" t="str">
            <v>USD</v>
          </cell>
          <cell r="E144" t="str">
            <v>BBL</v>
          </cell>
          <cell r="F144">
            <v>7.5979999999999999</v>
          </cell>
          <cell r="G144" t="str">
            <v>*</v>
          </cell>
          <cell r="H144" t="str">
            <v>MT</v>
          </cell>
          <cell r="I144" t="str">
            <v>DW</v>
          </cell>
          <cell r="J144" t="str">
            <v>16:30 UK</v>
          </cell>
          <cell r="K144" t="str">
            <v>lhc</v>
          </cell>
          <cell r="L144">
            <v>3</v>
          </cell>
          <cell r="M144">
            <v>36619</v>
          </cell>
          <cell r="N144">
            <v>42223</v>
          </cell>
          <cell r="O144" t="str">
            <v>Y</v>
          </cell>
          <cell r="Q144" t="str">
            <v>EAST OF SUEZ</v>
          </cell>
          <cell r="R144" t="str">
            <v>North Sea</v>
          </cell>
          <cell r="S144" t="str">
            <v>North Sea</v>
          </cell>
          <cell r="T144" t="str">
            <v>Swap</v>
          </cell>
          <cell r="U144" t="str">
            <v>Financial</v>
          </cell>
          <cell r="V144" t="str">
            <v>Differential</v>
          </cell>
          <cell r="W144" t="str">
            <v>Crude oil</v>
          </cell>
          <cell r="AG144">
            <v>4</v>
          </cell>
          <cell r="AH144" t="str">
            <v>Quarter</v>
          </cell>
        </row>
        <row r="145">
          <cell r="A145" t="str">
            <v>AAEAQ00</v>
          </cell>
          <cell r="B145" t="str">
            <v>DR</v>
          </cell>
          <cell r="C145" t="str">
            <v>Brent DFL Swap Yr01</v>
          </cell>
          <cell r="D145" t="str">
            <v>USD</v>
          </cell>
          <cell r="E145" t="str">
            <v>BBL</v>
          </cell>
          <cell r="F145">
            <v>7.5979999999999999</v>
          </cell>
          <cell r="G145" t="str">
            <v>*</v>
          </cell>
          <cell r="H145" t="str">
            <v>MT</v>
          </cell>
          <cell r="I145" t="str">
            <v>DW</v>
          </cell>
          <cell r="J145" t="str">
            <v>16:30 UK</v>
          </cell>
          <cell r="K145" t="str">
            <v>lhc</v>
          </cell>
          <cell r="L145">
            <v>3</v>
          </cell>
          <cell r="M145">
            <v>36619</v>
          </cell>
          <cell r="N145">
            <v>42223</v>
          </cell>
          <cell r="O145" t="str">
            <v>Y</v>
          </cell>
          <cell r="P145" t="str">
            <v>Cargo Size</v>
          </cell>
          <cell r="Q145" t="str">
            <v>EAST OF SUEZ</v>
          </cell>
          <cell r="R145" t="str">
            <v>North Sea</v>
          </cell>
          <cell r="S145" t="str">
            <v>North Sea</v>
          </cell>
          <cell r="T145" t="str">
            <v>Swap</v>
          </cell>
          <cell r="U145" t="str">
            <v>Financial</v>
          </cell>
          <cell r="V145" t="str">
            <v>Differential</v>
          </cell>
          <cell r="W145" t="str">
            <v>Crude oil</v>
          </cell>
          <cell r="AG145">
            <v>1</v>
          </cell>
          <cell r="AH145" t="str">
            <v>Year</v>
          </cell>
        </row>
        <row r="146">
          <cell r="A146" t="str">
            <v>AAEAQ05</v>
          </cell>
          <cell r="B146" t="str">
            <v>DR</v>
          </cell>
          <cell r="C146" t="str">
            <v>FO 3.5%S Rotterdam vs Med Diff Swap Qr05</v>
          </cell>
          <cell r="D146" t="str">
            <v>USD</v>
          </cell>
          <cell r="E146" t="str">
            <v>MT</v>
          </cell>
          <cell r="F146">
            <v>6.35</v>
          </cell>
          <cell r="G146" t="str">
            <v>/</v>
          </cell>
          <cell r="H146" t="str">
            <v>BBL</v>
          </cell>
          <cell r="I146" t="str">
            <v>DW</v>
          </cell>
          <cell r="J146" t="str">
            <v>16:30 UK</v>
          </cell>
          <cell r="K146" t="str">
            <v>u</v>
          </cell>
          <cell r="L146">
            <v>3</v>
          </cell>
          <cell r="M146">
            <v>40940</v>
          </cell>
          <cell r="N146">
            <v>42223</v>
          </cell>
          <cell r="O146" t="str">
            <v>Y</v>
          </cell>
          <cell r="Q146" t="str">
            <v>EAST OF SUEZ</v>
          </cell>
          <cell r="R146" t="str">
            <v>Rotterdam</v>
          </cell>
          <cell r="S146" t="str">
            <v>Rotterdam</v>
          </cell>
          <cell r="T146" t="str">
            <v>Swap</v>
          </cell>
          <cell r="U146" t="str">
            <v>Financial</v>
          </cell>
          <cell r="V146" t="str">
            <v>Differential</v>
          </cell>
          <cell r="W146" t="str">
            <v>Fuel oil</v>
          </cell>
          <cell r="AG146">
            <v>5</v>
          </cell>
          <cell r="AH146" t="str">
            <v>Quarter</v>
          </cell>
          <cell r="AI146" t="str">
            <v>AAEKQ05</v>
          </cell>
          <cell r="AJ146" t="str">
            <v>AAEHQ05</v>
          </cell>
        </row>
        <row r="147">
          <cell r="A147" t="str">
            <v>AAEAQ06</v>
          </cell>
          <cell r="B147" t="str">
            <v>DR</v>
          </cell>
          <cell r="C147" t="str">
            <v>FO 3.5%S Rotterdam vs Med Diff Swap Qr06</v>
          </cell>
          <cell r="D147" t="str">
            <v>USD</v>
          </cell>
          <cell r="E147" t="str">
            <v>MT</v>
          </cell>
          <cell r="F147">
            <v>6.35</v>
          </cell>
          <cell r="G147" t="str">
            <v>/</v>
          </cell>
          <cell r="H147" t="str">
            <v>BBL</v>
          </cell>
          <cell r="I147" t="str">
            <v>DW</v>
          </cell>
          <cell r="J147" t="str">
            <v>16:30 UK</v>
          </cell>
          <cell r="K147" t="str">
            <v>u</v>
          </cell>
          <cell r="L147">
            <v>3</v>
          </cell>
          <cell r="M147">
            <v>40940</v>
          </cell>
          <cell r="N147">
            <v>42223</v>
          </cell>
          <cell r="O147" t="str">
            <v>Y</v>
          </cell>
          <cell r="P147" t="str">
            <v>Cargo Size</v>
          </cell>
          <cell r="Q147" t="str">
            <v>EAST OF SUEZ</v>
          </cell>
          <cell r="R147" t="str">
            <v>Rotterdam</v>
          </cell>
          <cell r="S147" t="str">
            <v>Rotterdam</v>
          </cell>
          <cell r="T147" t="str">
            <v>Swap</v>
          </cell>
          <cell r="U147" t="str">
            <v>Financial</v>
          </cell>
          <cell r="V147" t="str">
            <v>Differential</v>
          </cell>
          <cell r="W147" t="str">
            <v>Fuel oil</v>
          </cell>
          <cell r="AG147">
            <v>6</v>
          </cell>
          <cell r="AH147" t="str">
            <v>Quarter</v>
          </cell>
          <cell r="AI147" t="str">
            <v>AAEKQ06</v>
          </cell>
          <cell r="AJ147" t="str">
            <v>AAEHQ06</v>
          </cell>
        </row>
        <row r="148">
          <cell r="A148" t="str">
            <v>AAEAQ07</v>
          </cell>
          <cell r="B148" t="str">
            <v>DR</v>
          </cell>
          <cell r="C148" t="str">
            <v>FO 3.5%S Rotterdam vs Med Diff Swap Qr07</v>
          </cell>
          <cell r="D148" t="str">
            <v>USD</v>
          </cell>
          <cell r="E148" t="str">
            <v>MT</v>
          </cell>
          <cell r="F148">
            <v>6.35</v>
          </cell>
          <cell r="G148" t="str">
            <v>/</v>
          </cell>
          <cell r="H148" t="str">
            <v>BBL</v>
          </cell>
          <cell r="I148" t="str">
            <v>DW</v>
          </cell>
          <cell r="J148" t="str">
            <v>16:30 UK</v>
          </cell>
          <cell r="K148" t="str">
            <v>u</v>
          </cell>
          <cell r="L148">
            <v>3</v>
          </cell>
          <cell r="M148">
            <v>40940</v>
          </cell>
          <cell r="N148">
            <v>42223</v>
          </cell>
          <cell r="O148" t="str">
            <v>Y</v>
          </cell>
          <cell r="Q148" t="str">
            <v>EAST OF SUEZ</v>
          </cell>
          <cell r="R148" t="str">
            <v>Rotterdam</v>
          </cell>
          <cell r="S148" t="str">
            <v>Rotterdam</v>
          </cell>
          <cell r="T148" t="str">
            <v>Swap</v>
          </cell>
          <cell r="U148" t="str">
            <v>Financial</v>
          </cell>
          <cell r="V148" t="str">
            <v>Differential</v>
          </cell>
          <cell r="W148" t="str">
            <v>Fuel oil</v>
          </cell>
          <cell r="AG148">
            <v>7</v>
          </cell>
          <cell r="AH148" t="str">
            <v>Quarter</v>
          </cell>
          <cell r="AI148" t="str">
            <v>AAEKQ07</v>
          </cell>
          <cell r="AJ148" t="str">
            <v>AAEHQ07</v>
          </cell>
        </row>
        <row r="149">
          <cell r="A149" t="str">
            <v>AAEAQ08</v>
          </cell>
          <cell r="B149" t="str">
            <v>DR</v>
          </cell>
          <cell r="C149" t="str">
            <v>FO 3.5%S Rotterdam vs Med Diff Swap Qr08</v>
          </cell>
          <cell r="D149" t="str">
            <v>USD</v>
          </cell>
          <cell r="E149" t="str">
            <v>MT</v>
          </cell>
          <cell r="F149">
            <v>6.35</v>
          </cell>
          <cell r="G149" t="str">
            <v>/</v>
          </cell>
          <cell r="H149" t="str">
            <v>BBL</v>
          </cell>
          <cell r="I149" t="str">
            <v>DW</v>
          </cell>
          <cell r="J149" t="str">
            <v>16:30 UK</v>
          </cell>
          <cell r="K149" t="str">
            <v>u</v>
          </cell>
          <cell r="L149">
            <v>3</v>
          </cell>
          <cell r="M149">
            <v>40940</v>
          </cell>
          <cell r="N149">
            <v>42223</v>
          </cell>
          <cell r="O149" t="str">
            <v>Y</v>
          </cell>
          <cell r="P149" t="str">
            <v>Cargo Size</v>
          </cell>
          <cell r="Q149" t="str">
            <v>EAST OF SUEZ</v>
          </cell>
          <cell r="R149" t="str">
            <v>Rotterdam</v>
          </cell>
          <cell r="S149" t="str">
            <v>Rotterdam</v>
          </cell>
          <cell r="T149" t="str">
            <v>Swap</v>
          </cell>
          <cell r="U149" t="str">
            <v>Financial</v>
          </cell>
          <cell r="V149" t="str">
            <v>Differential</v>
          </cell>
          <cell r="W149" t="str">
            <v>Fuel oil</v>
          </cell>
          <cell r="AG149">
            <v>8</v>
          </cell>
          <cell r="AH149" t="str">
            <v>Quarter</v>
          </cell>
          <cell r="AI149" t="str">
            <v>AAEKQ08</v>
          </cell>
          <cell r="AJ149" t="str">
            <v>AAEHQ08</v>
          </cell>
        </row>
        <row r="150">
          <cell r="A150" t="str">
            <v>AAEAR00</v>
          </cell>
          <cell r="B150" t="str">
            <v>DR</v>
          </cell>
          <cell r="C150" t="str">
            <v>Brent DFL Swap Yr02</v>
          </cell>
          <cell r="D150" t="str">
            <v>USD</v>
          </cell>
          <cell r="E150" t="str">
            <v>BBL</v>
          </cell>
          <cell r="F150">
            <v>7.5979999999999999</v>
          </cell>
          <cell r="G150" t="str">
            <v>*</v>
          </cell>
          <cell r="H150" t="str">
            <v>MT</v>
          </cell>
          <cell r="I150" t="str">
            <v>DW</v>
          </cell>
          <cell r="J150" t="str">
            <v>16:30 UK</v>
          </cell>
          <cell r="K150" t="str">
            <v>lhc</v>
          </cell>
          <cell r="L150">
            <v>3</v>
          </cell>
          <cell r="M150">
            <v>36619</v>
          </cell>
          <cell r="N150">
            <v>42223</v>
          </cell>
          <cell r="O150" t="str">
            <v>Y</v>
          </cell>
          <cell r="Q150" t="str">
            <v>EAST OF SUEZ</v>
          </cell>
          <cell r="R150" t="str">
            <v>North Sea</v>
          </cell>
          <cell r="S150" t="str">
            <v>North Sea</v>
          </cell>
          <cell r="T150" t="str">
            <v>Swap</v>
          </cell>
          <cell r="U150" t="str">
            <v>Financial</v>
          </cell>
          <cell r="V150" t="str">
            <v>Differential</v>
          </cell>
          <cell r="W150" t="str">
            <v>Crude oil</v>
          </cell>
          <cell r="AG150">
            <v>2</v>
          </cell>
          <cell r="AH150" t="str">
            <v>Year</v>
          </cell>
        </row>
        <row r="151">
          <cell r="A151" t="str">
            <v>AAEAS00</v>
          </cell>
          <cell r="B151" t="str">
            <v>DR</v>
          </cell>
          <cell r="C151" t="str">
            <v>Brent DFL Swap Yr03</v>
          </cell>
          <cell r="D151" t="str">
            <v>USD</v>
          </cell>
          <cell r="E151" t="str">
            <v>BBL</v>
          </cell>
          <cell r="F151">
            <v>7.5979999999999999</v>
          </cell>
          <cell r="G151" t="str">
            <v>*</v>
          </cell>
          <cell r="H151" t="str">
            <v>MT</v>
          </cell>
          <cell r="I151" t="str">
            <v>DW</v>
          </cell>
          <cell r="J151" t="str">
            <v>16:30 UK</v>
          </cell>
          <cell r="K151" t="str">
            <v>lhc</v>
          </cell>
          <cell r="L151">
            <v>3</v>
          </cell>
          <cell r="M151">
            <v>36619</v>
          </cell>
          <cell r="N151">
            <v>42223</v>
          </cell>
          <cell r="O151" t="str">
            <v>Y</v>
          </cell>
          <cell r="P151" t="str">
            <v>Cargo Size</v>
          </cell>
          <cell r="Q151" t="str">
            <v>EAST OF SUEZ</v>
          </cell>
          <cell r="R151" t="str">
            <v>North Sea</v>
          </cell>
          <cell r="S151" t="str">
            <v>North Sea</v>
          </cell>
          <cell r="T151" t="str">
            <v>Swap</v>
          </cell>
          <cell r="U151" t="str">
            <v>Financial</v>
          </cell>
          <cell r="V151" t="str">
            <v>Differential</v>
          </cell>
          <cell r="W151" t="str">
            <v>Crude oil</v>
          </cell>
          <cell r="AG151">
            <v>3</v>
          </cell>
          <cell r="AH151" t="str">
            <v>Year</v>
          </cell>
        </row>
        <row r="152">
          <cell r="A152" t="str">
            <v>AAEAW00</v>
          </cell>
          <cell r="B152" t="str">
            <v>DR</v>
          </cell>
          <cell r="C152" t="str">
            <v>WTI-Brent London Swap Mo01</v>
          </cell>
          <cell r="D152" t="str">
            <v>USD</v>
          </cell>
          <cell r="E152" t="str">
            <v>BBL</v>
          </cell>
          <cell r="F152" t="str">
            <v>PFANJ00</v>
          </cell>
          <cell r="G152">
            <v>1400</v>
          </cell>
          <cell r="H152" t="str">
            <v>TCADO00</v>
          </cell>
          <cell r="I152" t="str">
            <v>DW</v>
          </cell>
          <cell r="J152" t="str">
            <v>16:30 UK</v>
          </cell>
          <cell r="K152" t="str">
            <v>lhc</v>
          </cell>
          <cell r="L152">
            <v>3</v>
          </cell>
          <cell r="M152">
            <v>36619</v>
          </cell>
          <cell r="N152">
            <v>42223</v>
          </cell>
          <cell r="O152" t="str">
            <v>Y</v>
          </cell>
          <cell r="Q152" t="str">
            <v>EAST OF SUEZ</v>
          </cell>
          <cell r="R152" t="str">
            <v>United States</v>
          </cell>
          <cell r="S152" t="str">
            <v>United States</v>
          </cell>
          <cell r="T152" t="str">
            <v>Swap</v>
          </cell>
          <cell r="U152" t="str">
            <v>Financial</v>
          </cell>
          <cell r="V152" t="str">
            <v>Differential</v>
          </cell>
          <cell r="W152" t="str">
            <v>Crude oil</v>
          </cell>
          <cell r="AG152">
            <v>1</v>
          </cell>
          <cell r="AH152" t="str">
            <v>Month</v>
          </cell>
          <cell r="AI152" t="str">
            <v>AAPQE00</v>
          </cell>
          <cell r="AJ152" t="str">
            <v>WTFL001</v>
          </cell>
        </row>
        <row r="153">
          <cell r="A153" t="str">
            <v>AAEAX00</v>
          </cell>
          <cell r="B153" t="str">
            <v>DR</v>
          </cell>
          <cell r="C153" t="str">
            <v>WTI-Brent London Swap Mo02</v>
          </cell>
          <cell r="D153" t="str">
            <v>USD</v>
          </cell>
          <cell r="E153" t="str">
            <v>BBL</v>
          </cell>
          <cell r="F153" t="str">
            <v>PFAKI10</v>
          </cell>
          <cell r="G153">
            <v>110</v>
          </cell>
          <cell r="H153" t="str">
            <v>TCABQ00</v>
          </cell>
          <cell r="I153" t="str">
            <v>DW</v>
          </cell>
          <cell r="J153" t="str">
            <v>16:30 UK</v>
          </cell>
          <cell r="K153" t="str">
            <v>lhc</v>
          </cell>
          <cell r="L153">
            <v>3</v>
          </cell>
          <cell r="M153">
            <v>36619</v>
          </cell>
          <cell r="N153">
            <v>42223</v>
          </cell>
          <cell r="O153" t="str">
            <v>Y</v>
          </cell>
          <cell r="P153" t="str">
            <v>Cargo Size</v>
          </cell>
          <cell r="Q153" t="str">
            <v>EAST OF SUEZ</v>
          </cell>
          <cell r="R153" t="str">
            <v>United States</v>
          </cell>
          <cell r="S153" t="str">
            <v>United States</v>
          </cell>
          <cell r="T153" t="str">
            <v>Swap</v>
          </cell>
          <cell r="U153" t="str">
            <v>Financial</v>
          </cell>
          <cell r="V153" t="str">
            <v>Differential</v>
          </cell>
          <cell r="W153" t="str">
            <v>Crude oil</v>
          </cell>
          <cell r="AG153">
            <v>2</v>
          </cell>
          <cell r="AH153" t="str">
            <v>Month</v>
          </cell>
          <cell r="AI153" t="str">
            <v>AAPQF00</v>
          </cell>
          <cell r="AJ153" t="str">
            <v>WTFL002</v>
          </cell>
        </row>
        <row r="154">
          <cell r="A154" t="str">
            <v>AAEAY00</v>
          </cell>
          <cell r="B154" t="str">
            <v>DR</v>
          </cell>
          <cell r="C154" t="str">
            <v>WTI-Brent London Swap Mo03</v>
          </cell>
          <cell r="D154" t="str">
            <v>USD</v>
          </cell>
          <cell r="E154" t="str">
            <v>BBL</v>
          </cell>
          <cell r="F154" t="str">
            <v>PFAKJ10</v>
          </cell>
          <cell r="G154">
            <v>114</v>
          </cell>
          <cell r="H154" t="str">
            <v>TCABS00</v>
          </cell>
          <cell r="I154" t="str">
            <v>DW</v>
          </cell>
          <cell r="J154" t="str">
            <v>16:30 UK</v>
          </cell>
          <cell r="K154" t="str">
            <v>lhc</v>
          </cell>
          <cell r="L154">
            <v>3</v>
          </cell>
          <cell r="M154">
            <v>36619</v>
          </cell>
          <cell r="N154">
            <v>42223</v>
          </cell>
          <cell r="O154" t="str">
            <v>Y</v>
          </cell>
          <cell r="Q154" t="str">
            <v>EAST OF SUEZ</v>
          </cell>
          <cell r="R154" t="str">
            <v>United States</v>
          </cell>
          <cell r="S154" t="str">
            <v>United States</v>
          </cell>
          <cell r="T154" t="str">
            <v>Swap</v>
          </cell>
          <cell r="U154" t="str">
            <v>Financial</v>
          </cell>
          <cell r="V154" t="str">
            <v>Differential</v>
          </cell>
          <cell r="W154" t="str">
            <v>Crude oil</v>
          </cell>
          <cell r="AG154">
            <v>3</v>
          </cell>
          <cell r="AH154" t="str">
            <v>Month</v>
          </cell>
          <cell r="AI154" t="str">
            <v>AAPQG00</v>
          </cell>
          <cell r="AJ154" t="str">
            <v>WTFL003</v>
          </cell>
        </row>
        <row r="155">
          <cell r="A155" t="str">
            <v>AAEB005</v>
          </cell>
          <cell r="B155" t="str">
            <v>DR</v>
          </cell>
          <cell r="C155" t="str">
            <v>Gasoline Prem ARA Brg Swap Mo05</v>
          </cell>
          <cell r="D155" t="str">
            <v>USD</v>
          </cell>
          <cell r="E155" t="str">
            <v>MT</v>
          </cell>
          <cell r="F155">
            <v>8.33</v>
          </cell>
          <cell r="G155" t="str">
            <v>/</v>
          </cell>
          <cell r="H155" t="str">
            <v>BBL</v>
          </cell>
          <cell r="I155" t="str">
            <v>DW</v>
          </cell>
          <cell r="J155" t="str">
            <v>16:30 UK</v>
          </cell>
          <cell r="K155" t="str">
            <v>lhc</v>
          </cell>
          <cell r="L155">
            <v>3</v>
          </cell>
          <cell r="M155">
            <v>40940</v>
          </cell>
          <cell r="N155">
            <v>42223</v>
          </cell>
          <cell r="O155" t="str">
            <v>Y</v>
          </cell>
          <cell r="P155" t="str">
            <v>Cargo Size</v>
          </cell>
          <cell r="Q155" t="str">
            <v>EAST OF SUEZ</v>
          </cell>
          <cell r="R155" t="str">
            <v>North West Europe</v>
          </cell>
          <cell r="S155" t="str">
            <v>North West Europe</v>
          </cell>
          <cell r="T155" t="str">
            <v>Swap</v>
          </cell>
          <cell r="U155" t="str">
            <v>Financial</v>
          </cell>
          <cell r="V155" t="str">
            <v>Flat</v>
          </cell>
          <cell r="W155" t="str">
            <v>Gasoline</v>
          </cell>
          <cell r="AG155">
            <v>5</v>
          </cell>
          <cell r="AH155" t="str">
            <v>Month</v>
          </cell>
          <cell r="AI155" t="str">
            <v>AAULM05</v>
          </cell>
          <cell r="AJ155" t="str">
            <v>PGABM00</v>
          </cell>
        </row>
        <row r="156">
          <cell r="A156" t="str">
            <v>AAEB006</v>
          </cell>
          <cell r="B156" t="str">
            <v>DR</v>
          </cell>
          <cell r="C156" t="str">
            <v>Gasoline Prem ARA Brg Swap Mo06</v>
          </cell>
          <cell r="D156" t="str">
            <v>USD</v>
          </cell>
          <cell r="E156" t="str">
            <v>MT</v>
          </cell>
          <cell r="F156">
            <v>8.33</v>
          </cell>
          <cell r="G156" t="str">
            <v>/</v>
          </cell>
          <cell r="H156" t="str">
            <v>BBL</v>
          </cell>
          <cell r="I156" t="str">
            <v>DW</v>
          </cell>
          <cell r="J156" t="str">
            <v>16:30 UK</v>
          </cell>
          <cell r="K156" t="str">
            <v>lhc</v>
          </cell>
          <cell r="L156">
            <v>3</v>
          </cell>
          <cell r="M156">
            <v>40940</v>
          </cell>
          <cell r="N156">
            <v>42223</v>
          </cell>
          <cell r="O156" t="str">
            <v>Y</v>
          </cell>
          <cell r="Q156" t="str">
            <v>EAST OF SUEZ</v>
          </cell>
          <cell r="R156" t="str">
            <v>North West Europe</v>
          </cell>
          <cell r="S156" t="str">
            <v>North West Europe</v>
          </cell>
          <cell r="T156" t="str">
            <v>Swap</v>
          </cell>
          <cell r="U156" t="str">
            <v>Financial</v>
          </cell>
          <cell r="V156" t="str">
            <v>Flat</v>
          </cell>
          <cell r="W156" t="str">
            <v>Gasoline</v>
          </cell>
          <cell r="AG156">
            <v>6</v>
          </cell>
          <cell r="AH156" t="str">
            <v>Month</v>
          </cell>
          <cell r="AI156" t="str">
            <v>AAULM06</v>
          </cell>
          <cell r="AJ156" t="str">
            <v>PGABM00</v>
          </cell>
        </row>
        <row r="157">
          <cell r="A157" t="str">
            <v>AAEB007</v>
          </cell>
          <cell r="B157" t="str">
            <v>DR</v>
          </cell>
          <cell r="C157" t="str">
            <v>Gasoline Prem ARA Brg Swap Mo07</v>
          </cell>
          <cell r="D157" t="str">
            <v>USD</v>
          </cell>
          <cell r="E157" t="str">
            <v>MT</v>
          </cell>
          <cell r="F157">
            <v>8.33</v>
          </cell>
          <cell r="G157" t="str">
            <v>/</v>
          </cell>
          <cell r="H157" t="str">
            <v>BBL</v>
          </cell>
          <cell r="I157" t="str">
            <v>DW</v>
          </cell>
          <cell r="J157" t="str">
            <v>16:30 UK</v>
          </cell>
          <cell r="K157" t="str">
            <v>lhc</v>
          </cell>
          <cell r="L157">
            <v>3</v>
          </cell>
          <cell r="M157">
            <v>40940</v>
          </cell>
          <cell r="N157">
            <v>42223</v>
          </cell>
          <cell r="O157" t="str">
            <v>Y</v>
          </cell>
          <cell r="P157" t="str">
            <v>Cargo Size</v>
          </cell>
          <cell r="Q157" t="str">
            <v>EAST OF SUEZ</v>
          </cell>
          <cell r="R157" t="str">
            <v>North West Europe</v>
          </cell>
          <cell r="S157" t="str">
            <v>North West Europe</v>
          </cell>
          <cell r="T157" t="str">
            <v>Swap</v>
          </cell>
          <cell r="U157" t="str">
            <v>Financial</v>
          </cell>
          <cell r="V157" t="str">
            <v>Flat</v>
          </cell>
          <cell r="W157" t="str">
            <v>Gasoline</v>
          </cell>
          <cell r="AG157">
            <v>7</v>
          </cell>
          <cell r="AH157" t="str">
            <v>Month</v>
          </cell>
          <cell r="AI157" t="str">
            <v>AAULM07</v>
          </cell>
          <cell r="AJ157" t="str">
            <v>PGABM00</v>
          </cell>
        </row>
        <row r="158">
          <cell r="A158" t="str">
            <v>AAEB008</v>
          </cell>
          <cell r="B158" t="str">
            <v>DR</v>
          </cell>
          <cell r="C158" t="str">
            <v>Gasoline Prem ARA Brg Swap Mo08</v>
          </cell>
          <cell r="D158" t="str">
            <v>USD</v>
          </cell>
          <cell r="E158" t="str">
            <v>MT</v>
          </cell>
          <cell r="F158">
            <v>8.33</v>
          </cell>
          <cell r="G158" t="str">
            <v>/</v>
          </cell>
          <cell r="H158" t="str">
            <v>BBL</v>
          </cell>
          <cell r="I158" t="str">
            <v>DW</v>
          </cell>
          <cell r="J158" t="str">
            <v>16:30 UK</v>
          </cell>
          <cell r="K158" t="str">
            <v>lhc</v>
          </cell>
          <cell r="L158">
            <v>3</v>
          </cell>
          <cell r="M158">
            <v>40940</v>
          </cell>
          <cell r="N158">
            <v>42223</v>
          </cell>
          <cell r="O158" t="str">
            <v>Y</v>
          </cell>
          <cell r="Q158" t="str">
            <v>EAST OF SUEZ</v>
          </cell>
          <cell r="R158" t="str">
            <v>North West Europe</v>
          </cell>
          <cell r="S158" t="str">
            <v>North West Europe</v>
          </cell>
          <cell r="T158" t="str">
            <v>Swap</v>
          </cell>
          <cell r="U158" t="str">
            <v>Financial</v>
          </cell>
          <cell r="V158" t="str">
            <v>Flat</v>
          </cell>
          <cell r="W158" t="str">
            <v>Gasoline</v>
          </cell>
          <cell r="AG158">
            <v>8</v>
          </cell>
          <cell r="AH158" t="str">
            <v>Month</v>
          </cell>
          <cell r="AI158" t="str">
            <v>AAULM08</v>
          </cell>
          <cell r="AJ158" t="str">
            <v>PGABM00</v>
          </cell>
        </row>
        <row r="159">
          <cell r="A159" t="str">
            <v>AAEB009</v>
          </cell>
          <cell r="B159" t="str">
            <v>DR</v>
          </cell>
          <cell r="C159" t="str">
            <v>Gasoline Prem ARA Brg Swap Mo09</v>
          </cell>
          <cell r="D159" t="str">
            <v>USD</v>
          </cell>
          <cell r="E159" t="str">
            <v>MT</v>
          </cell>
          <cell r="F159">
            <v>8.33</v>
          </cell>
          <cell r="G159" t="str">
            <v>/</v>
          </cell>
          <cell r="H159" t="str">
            <v>BBL</v>
          </cell>
          <cell r="I159" t="str">
            <v>DW</v>
          </cell>
          <cell r="J159" t="str">
            <v>16:30 UK</v>
          </cell>
          <cell r="K159" t="str">
            <v>lhc</v>
          </cell>
          <cell r="L159">
            <v>3</v>
          </cell>
          <cell r="M159">
            <v>40940</v>
          </cell>
          <cell r="N159">
            <v>42223</v>
          </cell>
          <cell r="O159" t="str">
            <v>Y</v>
          </cell>
          <cell r="P159" t="str">
            <v>Cargo Size</v>
          </cell>
          <cell r="Q159" t="str">
            <v>EAST OF SUEZ</v>
          </cell>
          <cell r="R159" t="str">
            <v>North West Europe</v>
          </cell>
          <cell r="S159" t="str">
            <v>North West Europe</v>
          </cell>
          <cell r="T159" t="str">
            <v>Swap</v>
          </cell>
          <cell r="U159" t="str">
            <v>Financial</v>
          </cell>
          <cell r="V159" t="str">
            <v>Flat</v>
          </cell>
          <cell r="W159" t="str">
            <v>Gasoline</v>
          </cell>
          <cell r="AG159">
            <v>9</v>
          </cell>
          <cell r="AH159" t="str">
            <v>Month</v>
          </cell>
          <cell r="AI159" t="str">
            <v>AAULM09</v>
          </cell>
          <cell r="AJ159" t="str">
            <v>PGABM00</v>
          </cell>
        </row>
        <row r="160">
          <cell r="A160" t="str">
            <v>AAEB010</v>
          </cell>
          <cell r="B160" t="str">
            <v>DR</v>
          </cell>
          <cell r="C160" t="str">
            <v>Gasoline Prem ARA Brg Swap Mo10</v>
          </cell>
          <cell r="D160" t="str">
            <v>USD</v>
          </cell>
          <cell r="E160" t="str">
            <v>MT</v>
          </cell>
          <cell r="F160">
            <v>8.33</v>
          </cell>
          <cell r="G160" t="str">
            <v>/</v>
          </cell>
          <cell r="H160" t="str">
            <v>BBL</v>
          </cell>
          <cell r="I160" t="str">
            <v>DW</v>
          </cell>
          <cell r="J160" t="str">
            <v>16:30 UK</v>
          </cell>
          <cell r="K160" t="str">
            <v>lhc</v>
          </cell>
          <cell r="L160">
            <v>3</v>
          </cell>
          <cell r="M160">
            <v>40940</v>
          </cell>
          <cell r="N160">
            <v>42223</v>
          </cell>
          <cell r="O160" t="str">
            <v>Y</v>
          </cell>
          <cell r="Q160" t="str">
            <v>EAST OF SUEZ</v>
          </cell>
          <cell r="R160" t="str">
            <v>North West Europe</v>
          </cell>
          <cell r="S160" t="str">
            <v>North West Europe</v>
          </cell>
          <cell r="T160" t="str">
            <v>Swap</v>
          </cell>
          <cell r="U160" t="str">
            <v>Financial</v>
          </cell>
          <cell r="V160" t="str">
            <v>Flat</v>
          </cell>
          <cell r="W160" t="str">
            <v>Gasoline</v>
          </cell>
          <cell r="AG160">
            <v>10</v>
          </cell>
          <cell r="AH160" t="str">
            <v>Month</v>
          </cell>
          <cell r="AI160" t="str">
            <v>AAULM10</v>
          </cell>
          <cell r="AJ160" t="str">
            <v>PGABM00</v>
          </cell>
        </row>
        <row r="161">
          <cell r="A161" t="str">
            <v>AAEB011</v>
          </cell>
          <cell r="B161" t="str">
            <v>DR</v>
          </cell>
          <cell r="C161" t="str">
            <v>Gasoline Prem ARA Brg Swap Mo11</v>
          </cell>
          <cell r="D161" t="str">
            <v>USD</v>
          </cell>
          <cell r="E161" t="str">
            <v>MT</v>
          </cell>
          <cell r="F161">
            <v>8.33</v>
          </cell>
          <cell r="G161" t="str">
            <v>/</v>
          </cell>
          <cell r="H161" t="str">
            <v>BBL</v>
          </cell>
          <cell r="I161" t="str">
            <v>DW</v>
          </cell>
          <cell r="J161" t="str">
            <v>16:30 UK</v>
          </cell>
          <cell r="K161" t="str">
            <v>lhc</v>
          </cell>
          <cell r="L161">
            <v>3</v>
          </cell>
          <cell r="M161">
            <v>40940</v>
          </cell>
          <cell r="N161">
            <v>42223</v>
          </cell>
          <cell r="O161" t="str">
            <v>Y</v>
          </cell>
          <cell r="P161" t="str">
            <v>Cargo Size</v>
          </cell>
          <cell r="Q161" t="str">
            <v>EAST OF SUEZ</v>
          </cell>
          <cell r="R161" t="str">
            <v>North West Europe</v>
          </cell>
          <cell r="S161" t="str">
            <v>North West Europe</v>
          </cell>
          <cell r="T161" t="str">
            <v>Swap</v>
          </cell>
          <cell r="U161" t="str">
            <v>Financial</v>
          </cell>
          <cell r="V161" t="str">
            <v>Flat</v>
          </cell>
          <cell r="W161" t="str">
            <v>Gasoline</v>
          </cell>
          <cell r="AG161">
            <v>11</v>
          </cell>
          <cell r="AH161" t="str">
            <v>Month</v>
          </cell>
          <cell r="AI161" t="str">
            <v>AAULM11</v>
          </cell>
          <cell r="AJ161" t="str">
            <v>PGABM00</v>
          </cell>
        </row>
        <row r="162">
          <cell r="A162" t="str">
            <v>AAEB012</v>
          </cell>
          <cell r="B162" t="str">
            <v>DR</v>
          </cell>
          <cell r="C162" t="str">
            <v>Gasoline Prem ARA Brg Swap Mo12</v>
          </cell>
          <cell r="D162" t="str">
            <v>USD</v>
          </cell>
          <cell r="E162" t="str">
            <v>MT</v>
          </cell>
          <cell r="F162">
            <v>8.33</v>
          </cell>
          <cell r="G162" t="str">
            <v>/</v>
          </cell>
          <cell r="H162" t="str">
            <v>BBL</v>
          </cell>
          <cell r="I162" t="str">
            <v>DW</v>
          </cell>
          <cell r="J162" t="str">
            <v>16:30 UK</v>
          </cell>
          <cell r="K162" t="str">
            <v>lhc</v>
          </cell>
          <cell r="L162">
            <v>3</v>
          </cell>
          <cell r="M162">
            <v>40940</v>
          </cell>
          <cell r="N162">
            <v>42223</v>
          </cell>
          <cell r="O162" t="str">
            <v>Y</v>
          </cell>
          <cell r="Q162" t="str">
            <v>EAST OF SUEZ</v>
          </cell>
          <cell r="R162" t="str">
            <v>North West Europe</v>
          </cell>
          <cell r="S162" t="str">
            <v>North West Europe</v>
          </cell>
          <cell r="T162" t="str">
            <v>Swap</v>
          </cell>
          <cell r="U162" t="str">
            <v>Financial</v>
          </cell>
          <cell r="V162" t="str">
            <v>Flat</v>
          </cell>
          <cell r="W162" t="str">
            <v>Gasoline</v>
          </cell>
          <cell r="AG162">
            <v>12</v>
          </cell>
          <cell r="AH162" t="str">
            <v>Month</v>
          </cell>
          <cell r="AI162" t="str">
            <v>AAULM12</v>
          </cell>
          <cell r="AJ162" t="str">
            <v>PGABM00</v>
          </cell>
        </row>
        <row r="163">
          <cell r="A163" t="str">
            <v>AAEBA00</v>
          </cell>
          <cell r="B163" t="str">
            <v>DR</v>
          </cell>
          <cell r="C163" t="str">
            <v>WTI-Brent London Swap Qr05</v>
          </cell>
          <cell r="D163" t="str">
            <v>USD</v>
          </cell>
          <cell r="E163" t="str">
            <v>BBL</v>
          </cell>
          <cell r="F163" t="str">
            <v>PFAFB10</v>
          </cell>
          <cell r="G163">
            <v>125</v>
          </cell>
          <cell r="H163" t="str">
            <v>TCAAO00</v>
          </cell>
          <cell r="I163" t="str">
            <v>DW</v>
          </cell>
          <cell r="J163" t="str">
            <v>16:30 UK</v>
          </cell>
          <cell r="K163" t="str">
            <v>lhc</v>
          </cell>
          <cell r="L163">
            <v>3</v>
          </cell>
          <cell r="M163">
            <v>36619</v>
          </cell>
          <cell r="N163">
            <v>42223</v>
          </cell>
          <cell r="O163" t="str">
            <v>Y</v>
          </cell>
          <cell r="P163" t="str">
            <v>Cargo Size</v>
          </cell>
          <cell r="Q163" t="str">
            <v>EAST OF SUEZ</v>
          </cell>
          <cell r="R163" t="str">
            <v>United States</v>
          </cell>
          <cell r="S163" t="str">
            <v>United States</v>
          </cell>
          <cell r="T163" t="str">
            <v>Swap</v>
          </cell>
          <cell r="U163" t="str">
            <v>Financial</v>
          </cell>
          <cell r="V163" t="str">
            <v>Differential</v>
          </cell>
          <cell r="W163" t="str">
            <v>Crude oil</v>
          </cell>
          <cell r="AG163">
            <v>5</v>
          </cell>
          <cell r="AH163" t="str">
            <v>Quarter</v>
          </cell>
          <cell r="AI163" t="str">
            <v>AAPQN00</v>
          </cell>
          <cell r="AJ163" t="str">
            <v>WTFLQ05</v>
          </cell>
        </row>
        <row r="164">
          <cell r="A164" t="str">
            <v>AAEBB00</v>
          </cell>
          <cell r="B164" t="str">
            <v>DR</v>
          </cell>
          <cell r="C164" t="str">
            <v>WTI-Brent London Swap Qr06</v>
          </cell>
          <cell r="D164" t="str">
            <v>USD</v>
          </cell>
          <cell r="E164" t="str">
            <v>BBL</v>
          </cell>
          <cell r="F164" t="str">
            <v>TCAEA00</v>
          </cell>
          <cell r="G164">
            <v>112.5</v>
          </cell>
          <cell r="H164" t="str">
            <v>TCAEB00</v>
          </cell>
          <cell r="I164" t="str">
            <v>DW</v>
          </cell>
          <cell r="J164" t="str">
            <v>16:30 UK</v>
          </cell>
          <cell r="K164" t="str">
            <v>lhc</v>
          </cell>
          <cell r="L164">
            <v>3</v>
          </cell>
          <cell r="M164">
            <v>36619</v>
          </cell>
          <cell r="N164">
            <v>42223</v>
          </cell>
          <cell r="O164" t="str">
            <v>Y</v>
          </cell>
          <cell r="Q164" t="str">
            <v>EAST OF SUEZ</v>
          </cell>
          <cell r="R164" t="str">
            <v>United States</v>
          </cell>
          <cell r="S164" t="str">
            <v>United States</v>
          </cell>
          <cell r="T164" t="str">
            <v>Swap</v>
          </cell>
          <cell r="U164" t="str">
            <v>Financial</v>
          </cell>
          <cell r="V164" t="str">
            <v>Differential</v>
          </cell>
          <cell r="W164" t="str">
            <v>Crude oil</v>
          </cell>
          <cell r="AG164">
            <v>6</v>
          </cell>
          <cell r="AH164" t="str">
            <v>Quarter</v>
          </cell>
          <cell r="AI164" t="str">
            <v>AAPQO00</v>
          </cell>
          <cell r="AJ164" t="str">
            <v>WTFLQ06</v>
          </cell>
        </row>
        <row r="165">
          <cell r="A165" t="str">
            <v>AAEBC00</v>
          </cell>
          <cell r="B165" t="str">
            <v>DR</v>
          </cell>
          <cell r="C165" t="str">
            <v>WTI-Brent London Swap Qr03</v>
          </cell>
          <cell r="D165" t="str">
            <v>USD</v>
          </cell>
          <cell r="E165" t="str">
            <v>BBL</v>
          </cell>
          <cell r="F165" t="str">
            <v>PFAKK10</v>
          </cell>
          <cell r="G165">
            <v>590</v>
          </cell>
          <cell r="H165" t="str">
            <v>TCADU00</v>
          </cell>
          <cell r="I165" t="str">
            <v>DW</v>
          </cell>
          <cell r="J165" t="str">
            <v>16:30 UK</v>
          </cell>
          <cell r="K165" t="str">
            <v>lhc</v>
          </cell>
          <cell r="L165">
            <v>3</v>
          </cell>
          <cell r="M165">
            <v>36619</v>
          </cell>
          <cell r="N165">
            <v>42223</v>
          </cell>
          <cell r="O165" t="str">
            <v>Y</v>
          </cell>
          <cell r="P165" t="str">
            <v>Cargo Size</v>
          </cell>
          <cell r="Q165" t="str">
            <v>EAST OF SUEZ</v>
          </cell>
          <cell r="R165" t="str">
            <v>United States</v>
          </cell>
          <cell r="S165" t="str">
            <v>United States</v>
          </cell>
          <cell r="T165" t="str">
            <v>Swap</v>
          </cell>
          <cell r="U165" t="str">
            <v>Financial</v>
          </cell>
          <cell r="V165" t="str">
            <v>Differential</v>
          </cell>
          <cell r="W165" t="str">
            <v>Crude oil</v>
          </cell>
          <cell r="AG165">
            <v>3</v>
          </cell>
          <cell r="AH165" t="str">
            <v>Quarter</v>
          </cell>
          <cell r="AI165" t="str">
            <v>AAPQL00</v>
          </cell>
          <cell r="AJ165" t="str">
            <v>WTFLQ03</v>
          </cell>
        </row>
        <row r="166">
          <cell r="A166" t="str">
            <v>AAEBD00</v>
          </cell>
          <cell r="B166" t="str">
            <v>DR</v>
          </cell>
          <cell r="C166" t="str">
            <v>WTI-Brent London Swap Qr04</v>
          </cell>
          <cell r="D166" t="str">
            <v>USD</v>
          </cell>
          <cell r="E166" t="str">
            <v>BBL</v>
          </cell>
          <cell r="F166" t="str">
            <v>PFAKL10</v>
          </cell>
          <cell r="G166">
            <v>550</v>
          </cell>
          <cell r="H166" t="str">
            <v>TCADV00</v>
          </cell>
          <cell r="I166" t="str">
            <v>DW</v>
          </cell>
          <cell r="J166" t="str">
            <v>16:30 UK</v>
          </cell>
          <cell r="K166" t="str">
            <v>lhc</v>
          </cell>
          <cell r="L166">
            <v>3</v>
          </cell>
          <cell r="M166">
            <v>36619</v>
          </cell>
          <cell r="N166">
            <v>42223</v>
          </cell>
          <cell r="O166" t="str">
            <v>Y</v>
          </cell>
          <cell r="Q166" t="str">
            <v>EAST OF SUEZ</v>
          </cell>
          <cell r="R166" t="str">
            <v>United States</v>
          </cell>
          <cell r="S166" t="str">
            <v>United States</v>
          </cell>
          <cell r="T166" t="str">
            <v>Swap</v>
          </cell>
          <cell r="U166" t="str">
            <v>Financial</v>
          </cell>
          <cell r="V166" t="str">
            <v>Differential</v>
          </cell>
          <cell r="W166" t="str">
            <v>Crude oil</v>
          </cell>
          <cell r="AG166">
            <v>4</v>
          </cell>
          <cell r="AH166" t="str">
            <v>Quarter</v>
          </cell>
          <cell r="AI166" t="str">
            <v>AAPQM00</v>
          </cell>
          <cell r="AJ166" t="str">
            <v>WTFLQ04</v>
          </cell>
        </row>
        <row r="167">
          <cell r="A167" t="str">
            <v>AAEBE00</v>
          </cell>
          <cell r="B167" t="str">
            <v>DR</v>
          </cell>
          <cell r="C167" t="str">
            <v>WTI-Brent London Swap Yr01</v>
          </cell>
          <cell r="D167" t="str">
            <v>USD</v>
          </cell>
          <cell r="E167" t="str">
            <v>BBL</v>
          </cell>
          <cell r="F167" t="str">
            <v>PFANK00</v>
          </cell>
          <cell r="G167">
            <v>1300</v>
          </cell>
          <cell r="H167" t="str">
            <v>TCADP00</v>
          </cell>
          <cell r="I167" t="str">
            <v>DW</v>
          </cell>
          <cell r="J167" t="str">
            <v>16:30 UK</v>
          </cell>
          <cell r="K167" t="str">
            <v>lhc</v>
          </cell>
          <cell r="L167">
            <v>3</v>
          </cell>
          <cell r="M167">
            <v>36619</v>
          </cell>
          <cell r="N167">
            <v>42223</v>
          </cell>
          <cell r="O167" t="str">
            <v>Y</v>
          </cell>
          <cell r="P167" t="str">
            <v>Cargo Size</v>
          </cell>
          <cell r="Q167" t="str">
            <v>EAST OF SUEZ</v>
          </cell>
          <cell r="R167" t="str">
            <v>United States</v>
          </cell>
          <cell r="S167" t="str">
            <v>United States</v>
          </cell>
          <cell r="T167" t="str">
            <v>Swap</v>
          </cell>
          <cell r="U167" t="str">
            <v>Financial</v>
          </cell>
          <cell r="V167" t="str">
            <v>Differential</v>
          </cell>
          <cell r="W167" t="str">
            <v>Crude oil</v>
          </cell>
          <cell r="AG167">
            <v>1</v>
          </cell>
          <cell r="AH167" t="str">
            <v>Year</v>
          </cell>
          <cell r="AI167" t="str">
            <v>AAPQP00</v>
          </cell>
          <cell r="AJ167" t="str">
            <v>WTFLY01</v>
          </cell>
        </row>
        <row r="168">
          <cell r="A168" t="str">
            <v>AAEBF00</v>
          </cell>
          <cell r="B168" t="str">
            <v>DR</v>
          </cell>
          <cell r="C168" t="str">
            <v>WTI-Brent London Swap Yr02</v>
          </cell>
          <cell r="D168" t="str">
            <v>USD</v>
          </cell>
          <cell r="E168" t="str">
            <v>BBL</v>
          </cell>
          <cell r="F168" t="str">
            <v>PFANL00</v>
          </cell>
          <cell r="G168">
            <v>1200</v>
          </cell>
          <cell r="H168" t="str">
            <v>TCADQ00</v>
          </cell>
          <cell r="I168" t="str">
            <v>DW</v>
          </cell>
          <cell r="J168" t="str">
            <v>16:30 UK</v>
          </cell>
          <cell r="K168" t="str">
            <v>lhc</v>
          </cell>
          <cell r="L168">
            <v>3</v>
          </cell>
          <cell r="M168">
            <v>36619</v>
          </cell>
          <cell r="N168">
            <v>42223</v>
          </cell>
          <cell r="O168" t="str">
            <v>Y</v>
          </cell>
          <cell r="Q168" t="str">
            <v>EAST OF SUEZ</v>
          </cell>
          <cell r="R168" t="str">
            <v>United States</v>
          </cell>
          <cell r="S168" t="str">
            <v>United States</v>
          </cell>
          <cell r="T168" t="str">
            <v>Swap</v>
          </cell>
          <cell r="U168" t="str">
            <v>Financial</v>
          </cell>
          <cell r="V168" t="str">
            <v>Differential</v>
          </cell>
          <cell r="W168" t="str">
            <v>Crude oil</v>
          </cell>
          <cell r="AG168">
            <v>2</v>
          </cell>
          <cell r="AH168" t="str">
            <v>Year</v>
          </cell>
          <cell r="AI168" t="str">
            <v>AAPQQ00</v>
          </cell>
          <cell r="AJ168" t="str">
            <v>WTFLY02</v>
          </cell>
        </row>
        <row r="169">
          <cell r="A169" t="str">
            <v>AAEBG00</v>
          </cell>
          <cell r="B169" t="str">
            <v>DR</v>
          </cell>
          <cell r="C169" t="str">
            <v>WTI-Brent London Swap Yr03</v>
          </cell>
          <cell r="D169" t="str">
            <v>USD</v>
          </cell>
          <cell r="E169" t="str">
            <v>BBL</v>
          </cell>
          <cell r="F169" t="str">
            <v>PFAFA10</v>
          </cell>
          <cell r="G169">
            <v>1650</v>
          </cell>
          <cell r="H169" t="str">
            <v>TCADR00</v>
          </cell>
          <cell r="I169" t="str">
            <v>DW</v>
          </cell>
          <cell r="J169" t="str">
            <v>16:30 UK</v>
          </cell>
          <cell r="K169" t="str">
            <v>lhc</v>
          </cell>
          <cell r="L169">
            <v>3</v>
          </cell>
          <cell r="M169">
            <v>36619</v>
          </cell>
          <cell r="N169">
            <v>42223</v>
          </cell>
          <cell r="O169" t="str">
            <v>Y</v>
          </cell>
          <cell r="P169" t="str">
            <v>Cargo Size</v>
          </cell>
          <cell r="Q169" t="str">
            <v>EAST OF SUEZ</v>
          </cell>
          <cell r="R169" t="str">
            <v>United States</v>
          </cell>
          <cell r="S169" t="str">
            <v>United States</v>
          </cell>
          <cell r="T169" t="str">
            <v>Swap</v>
          </cell>
          <cell r="U169" t="str">
            <v>Financial</v>
          </cell>
          <cell r="V169" t="str">
            <v>Differential</v>
          </cell>
          <cell r="W169" t="str">
            <v>Crude oil</v>
          </cell>
          <cell r="AG169">
            <v>3</v>
          </cell>
          <cell r="AH169" t="str">
            <v>Year</v>
          </cell>
          <cell r="AI169" t="str">
            <v>AAPQR00</v>
          </cell>
          <cell r="AJ169" t="str">
            <v>WTFLY03</v>
          </cell>
        </row>
        <row r="170">
          <cell r="A170" t="str">
            <v>AAEBL00</v>
          </cell>
          <cell r="B170" t="str">
            <v>DRZ</v>
          </cell>
          <cell r="C170" t="str">
            <v>Brent CFD Wk04</v>
          </cell>
          <cell r="D170" t="str">
            <v>USD</v>
          </cell>
          <cell r="E170" t="str">
            <v>BBL</v>
          </cell>
          <cell r="F170">
            <v>7.5979999999999999</v>
          </cell>
          <cell r="G170" t="str">
            <v>*</v>
          </cell>
          <cell r="H170" t="str">
            <v>MT</v>
          </cell>
          <cell r="I170" t="str">
            <v>DW</v>
          </cell>
          <cell r="J170" t="str">
            <v>16:30 UK</v>
          </cell>
          <cell r="K170" t="str">
            <v>lhc</v>
          </cell>
          <cell r="L170">
            <v>3</v>
          </cell>
          <cell r="M170">
            <v>36616</v>
          </cell>
          <cell r="N170">
            <v>41425</v>
          </cell>
          <cell r="O170" t="str">
            <v>ArabGulf_UKC</v>
          </cell>
          <cell r="P170" t="str">
            <v>FOB</v>
          </cell>
          <cell r="Q170" t="str">
            <v>Cargo</v>
          </cell>
          <cell r="R170" t="str">
            <v>North Sea</v>
          </cell>
          <cell r="S170" t="str">
            <v>Sullom Voe</v>
          </cell>
          <cell r="T170" t="str">
            <v>CFD</v>
          </cell>
          <cell r="U170" t="str">
            <v>Financial</v>
          </cell>
          <cell r="V170" t="str">
            <v>Flat</v>
          </cell>
          <cell r="W170" t="str">
            <v>Crude oil</v>
          </cell>
          <cell r="X170" t="str">
            <v>Platts - Crude Oil - Brent</v>
          </cell>
          <cell r="Y170">
            <v>0.45</v>
          </cell>
          <cell r="AE170">
            <v>832.9</v>
          </cell>
          <cell r="AF170">
            <v>38</v>
          </cell>
          <cell r="AG170">
            <v>4</v>
          </cell>
          <cell r="AH170" t="str">
            <v>Week</v>
          </cell>
        </row>
        <row r="171">
          <cell r="A171" t="str">
            <v>AAEBM00</v>
          </cell>
          <cell r="B171" t="str">
            <v>DR</v>
          </cell>
          <cell r="C171" t="str">
            <v>Dubai London Time Spread Swap Mo01/02</v>
          </cell>
          <cell r="D171" t="str">
            <v>USD</v>
          </cell>
          <cell r="E171" t="str">
            <v>BBL</v>
          </cell>
          <cell r="F171">
            <v>7.2320000000000002</v>
          </cell>
          <cell r="G171" t="str">
            <v>*</v>
          </cell>
          <cell r="H171" t="str">
            <v>MT</v>
          </cell>
          <cell r="I171" t="str">
            <v>DW</v>
          </cell>
          <cell r="J171" t="str">
            <v>16:30 UK</v>
          </cell>
          <cell r="K171" t="str">
            <v>lhc</v>
          </cell>
          <cell r="L171">
            <v>3</v>
          </cell>
          <cell r="M171">
            <v>36619</v>
          </cell>
          <cell r="N171">
            <v>42223</v>
          </cell>
          <cell r="O171" t="str">
            <v>Y</v>
          </cell>
          <cell r="P171" t="str">
            <v>Cargo Size</v>
          </cell>
          <cell r="Q171" t="str">
            <v>EAST OF SUEZ</v>
          </cell>
          <cell r="R171" t="str">
            <v>Persian Gulf</v>
          </cell>
          <cell r="S171" t="str">
            <v>Fateh Terminal</v>
          </cell>
          <cell r="T171" t="str">
            <v>Swap</v>
          </cell>
          <cell r="U171" t="str">
            <v>Financial</v>
          </cell>
          <cell r="V171" t="str">
            <v>Differential</v>
          </cell>
          <cell r="W171" t="str">
            <v>Crude oil</v>
          </cell>
          <cell r="AG171">
            <v>1</v>
          </cell>
          <cell r="AH171" t="str">
            <v>Month</v>
          </cell>
          <cell r="AI171" t="str">
            <v>DFLL001</v>
          </cell>
          <cell r="AJ171" t="str">
            <v>DFLL002</v>
          </cell>
        </row>
        <row r="172">
          <cell r="A172" t="str">
            <v>AAEBM01</v>
          </cell>
          <cell r="B172" t="str">
            <v>DA</v>
          </cell>
          <cell r="C172" t="str">
            <v>Gasoline 92 RON FOB Singapore Time Spread BalMo/Mo01</v>
          </cell>
          <cell r="D172" t="str">
            <v>USD</v>
          </cell>
          <cell r="E172" t="str">
            <v>BBL</v>
          </cell>
          <cell r="F172">
            <v>8.5</v>
          </cell>
          <cell r="G172" t="str">
            <v>*</v>
          </cell>
          <cell r="H172" t="str">
            <v>MT</v>
          </cell>
          <cell r="I172" t="str">
            <v>DW</v>
          </cell>
          <cell r="J172" t="str">
            <v>16:30 Singapore</v>
          </cell>
          <cell r="K172" t="str">
            <v>lhc</v>
          </cell>
          <cell r="L172">
            <v>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Cargo</v>
          </cell>
          <cell r="R172" t="str">
            <v>Singapore</v>
          </cell>
          <cell r="S172" t="str">
            <v>Singapore</v>
          </cell>
          <cell r="T172" t="str">
            <v>Swap</v>
          </cell>
          <cell r="U172" t="str">
            <v>Financial</v>
          </cell>
          <cell r="V172" t="str">
            <v>Differential</v>
          </cell>
          <cell r="W172" t="str">
            <v>Gasoline</v>
          </cell>
          <cell r="X172" t="str">
            <v>Platts - 92 Gasoline - Asia 01</v>
          </cell>
          <cell r="AG172">
            <v>1</v>
          </cell>
          <cell r="AH172" t="str">
            <v>Month</v>
          </cell>
        </row>
        <row r="173">
          <cell r="A173" t="str">
            <v>AAEBN00</v>
          </cell>
          <cell r="B173" t="str">
            <v>DR</v>
          </cell>
          <cell r="C173" t="str">
            <v>Dubai London Time Spread Swap Mo02/03</v>
          </cell>
          <cell r="D173" t="str">
            <v>USD</v>
          </cell>
          <cell r="E173" t="str">
            <v>BBL</v>
          </cell>
          <cell r="F173">
            <v>7.2320000000000002</v>
          </cell>
          <cell r="G173" t="str">
            <v>*</v>
          </cell>
          <cell r="H173" t="str">
            <v>MT</v>
          </cell>
          <cell r="I173" t="str">
            <v>DW</v>
          </cell>
          <cell r="J173" t="str">
            <v>16:30 UK</v>
          </cell>
          <cell r="K173" t="str">
            <v>lhc</v>
          </cell>
          <cell r="L173">
            <v>3</v>
          </cell>
          <cell r="M173">
            <v>36619</v>
          </cell>
          <cell r="N173">
            <v>42223</v>
          </cell>
          <cell r="O173" t="str">
            <v>Y</v>
          </cell>
          <cell r="P173" t="str">
            <v>Cargo Size</v>
          </cell>
          <cell r="Q173" t="str">
            <v>EAST OF SUEZ</v>
          </cell>
          <cell r="R173" t="str">
            <v>Persian Gulf</v>
          </cell>
          <cell r="S173" t="str">
            <v>Fateh Terminal</v>
          </cell>
          <cell r="T173" t="str">
            <v>Swap</v>
          </cell>
          <cell r="U173" t="str">
            <v>Financial</v>
          </cell>
          <cell r="V173" t="str">
            <v>Differential</v>
          </cell>
          <cell r="W173" t="str">
            <v>Crude oil</v>
          </cell>
          <cell r="AG173">
            <v>2</v>
          </cell>
          <cell r="AH173" t="str">
            <v>Month</v>
          </cell>
          <cell r="AI173" t="str">
            <v>DFLL002</v>
          </cell>
          <cell r="AJ173" t="str">
            <v>DFLL003</v>
          </cell>
        </row>
        <row r="174">
          <cell r="A174" t="str">
            <v>AAEBO00</v>
          </cell>
          <cell r="B174" t="str">
            <v>DR</v>
          </cell>
          <cell r="C174" t="str">
            <v>Dubai London Time Spread Swap Mo03/04</v>
          </cell>
          <cell r="D174" t="str">
            <v>USD</v>
          </cell>
          <cell r="E174" t="str">
            <v>BBL</v>
          </cell>
          <cell r="F174">
            <v>7.2320000000000002</v>
          </cell>
          <cell r="G174" t="str">
            <v>*</v>
          </cell>
          <cell r="H174" t="str">
            <v>MT</v>
          </cell>
          <cell r="I174" t="str">
            <v>DW</v>
          </cell>
          <cell r="J174" t="str">
            <v>16:30 UK</v>
          </cell>
          <cell r="K174" t="str">
            <v>lhc</v>
          </cell>
          <cell r="L174">
            <v>3</v>
          </cell>
          <cell r="M174">
            <v>36619</v>
          </cell>
          <cell r="N174">
            <v>42223</v>
          </cell>
          <cell r="O174" t="str">
            <v>Y</v>
          </cell>
          <cell r="Q174" t="str">
            <v>EAST OF SUEZ</v>
          </cell>
          <cell r="R174" t="str">
            <v>Persian Gulf</v>
          </cell>
          <cell r="S174" t="str">
            <v>Fateh Terminal</v>
          </cell>
          <cell r="T174" t="str">
            <v>Swap</v>
          </cell>
          <cell r="U174" t="str">
            <v>Financial</v>
          </cell>
          <cell r="V174" t="str">
            <v>Differential</v>
          </cell>
          <cell r="W174" t="str">
            <v>Crude oil</v>
          </cell>
          <cell r="AG174">
            <v>3</v>
          </cell>
          <cell r="AH174" t="str">
            <v>Month</v>
          </cell>
          <cell r="AI174" t="str">
            <v>DFLL003</v>
          </cell>
          <cell r="AJ174" t="str">
            <v>DFLL004</v>
          </cell>
        </row>
        <row r="175">
          <cell r="A175" t="str">
            <v>AAEBP00</v>
          </cell>
          <cell r="B175" t="str">
            <v>DR</v>
          </cell>
          <cell r="C175" t="str">
            <v>Dubai London Time Spread Swap Mo04/05</v>
          </cell>
          <cell r="D175" t="str">
            <v>USD</v>
          </cell>
          <cell r="E175" t="str">
            <v>BBL</v>
          </cell>
          <cell r="F175">
            <v>7.2320000000000002</v>
          </cell>
          <cell r="G175" t="str">
            <v>*</v>
          </cell>
          <cell r="H175" t="str">
            <v>MT</v>
          </cell>
          <cell r="I175" t="str">
            <v>DW</v>
          </cell>
          <cell r="J175" t="str">
            <v>16:30 UK</v>
          </cell>
          <cell r="K175" t="str">
            <v>lhc</v>
          </cell>
          <cell r="L175">
            <v>3</v>
          </cell>
          <cell r="M175">
            <v>36619</v>
          </cell>
          <cell r="N175">
            <v>42223</v>
          </cell>
          <cell r="O175" t="str">
            <v>Y</v>
          </cell>
          <cell r="P175" t="str">
            <v>Cargo Size</v>
          </cell>
          <cell r="Q175" t="str">
            <v>EAST OF SUEZ</v>
          </cell>
          <cell r="R175" t="str">
            <v>Persian Gulf</v>
          </cell>
          <cell r="S175" t="str">
            <v>Fateh Terminal</v>
          </cell>
          <cell r="T175" t="str">
            <v>Swap</v>
          </cell>
          <cell r="U175" t="str">
            <v>Financial</v>
          </cell>
          <cell r="V175" t="str">
            <v>Differential</v>
          </cell>
          <cell r="W175" t="str">
            <v>Crude oil</v>
          </cell>
          <cell r="AG175">
            <v>4</v>
          </cell>
          <cell r="AH175" t="str">
            <v>Month</v>
          </cell>
          <cell r="AI175" t="str">
            <v>DFLL004</v>
          </cell>
          <cell r="AJ175" t="str">
            <v>DFLL005</v>
          </cell>
        </row>
        <row r="176">
          <cell r="A176" t="str">
            <v>AAEBQ00</v>
          </cell>
          <cell r="B176" t="str">
            <v>DR</v>
          </cell>
          <cell r="C176" t="str">
            <v>Dubai London Time Spread Swap Mo05/06</v>
          </cell>
          <cell r="D176" t="str">
            <v>USD</v>
          </cell>
          <cell r="E176" t="str">
            <v>BBL</v>
          </cell>
          <cell r="F176">
            <v>7.2320000000000002</v>
          </cell>
          <cell r="G176" t="str">
            <v>*</v>
          </cell>
          <cell r="H176" t="str">
            <v>MT</v>
          </cell>
          <cell r="I176" t="str">
            <v>DW</v>
          </cell>
          <cell r="J176" t="str">
            <v>16:30 UK</v>
          </cell>
          <cell r="K176" t="str">
            <v>lhc</v>
          </cell>
          <cell r="L176">
            <v>3</v>
          </cell>
          <cell r="M176">
            <v>36619</v>
          </cell>
          <cell r="N176">
            <v>42223</v>
          </cell>
          <cell r="O176" t="str">
            <v>Y</v>
          </cell>
          <cell r="Q176" t="str">
            <v>EAST OF SUEZ</v>
          </cell>
          <cell r="R176" t="str">
            <v>Persian Gulf</v>
          </cell>
          <cell r="S176" t="str">
            <v>Fateh Terminal</v>
          </cell>
          <cell r="T176" t="str">
            <v>Swap</v>
          </cell>
          <cell r="U176" t="str">
            <v>Financial</v>
          </cell>
          <cell r="V176" t="str">
            <v>Differential</v>
          </cell>
          <cell r="W176" t="str">
            <v>Crude oil</v>
          </cell>
          <cell r="AG176">
            <v>5</v>
          </cell>
          <cell r="AH176" t="str">
            <v>Month</v>
          </cell>
          <cell r="AI176" t="str">
            <v>DFLL005</v>
          </cell>
          <cell r="AJ176" t="str">
            <v>DFLL006</v>
          </cell>
        </row>
        <row r="177">
          <cell r="A177" t="str">
            <v>AAEBR00</v>
          </cell>
          <cell r="B177" t="str">
            <v>DR</v>
          </cell>
          <cell r="C177" t="str">
            <v>Dubai London Time Spread Swap Mo06/07</v>
          </cell>
          <cell r="D177" t="str">
            <v>USD</v>
          </cell>
          <cell r="E177" t="str">
            <v>BBL</v>
          </cell>
          <cell r="F177">
            <v>7.2320000000000002</v>
          </cell>
          <cell r="G177" t="str">
            <v>*</v>
          </cell>
          <cell r="H177" t="str">
            <v>MT</v>
          </cell>
          <cell r="I177" t="str">
            <v>DW</v>
          </cell>
          <cell r="J177" t="str">
            <v>16:30 UK</v>
          </cell>
          <cell r="K177" t="str">
            <v>lhc</v>
          </cell>
          <cell r="L177">
            <v>3</v>
          </cell>
          <cell r="M177">
            <v>36619</v>
          </cell>
          <cell r="N177">
            <v>42223</v>
          </cell>
          <cell r="O177" t="str">
            <v>Y</v>
          </cell>
          <cell r="P177" t="str">
            <v>Cargo Size</v>
          </cell>
          <cell r="Q177" t="str">
            <v>EAST OF SUEZ</v>
          </cell>
          <cell r="R177" t="str">
            <v>Persian Gulf</v>
          </cell>
          <cell r="S177" t="str">
            <v>Fateh Terminal</v>
          </cell>
          <cell r="T177" t="str">
            <v>Swap</v>
          </cell>
          <cell r="U177" t="str">
            <v>Financial</v>
          </cell>
          <cell r="V177" t="str">
            <v>Differential</v>
          </cell>
          <cell r="W177" t="str">
            <v>Crude oil</v>
          </cell>
          <cell r="AG177">
            <v>6</v>
          </cell>
          <cell r="AH177" t="str">
            <v>Month</v>
          </cell>
          <cell r="AI177" t="str">
            <v>DFLL006</v>
          </cell>
          <cell r="AJ177" t="str">
            <v>DFLL007</v>
          </cell>
        </row>
        <row r="178">
          <cell r="A178" t="str">
            <v>AAEBS00</v>
          </cell>
          <cell r="B178" t="str">
            <v>DR</v>
          </cell>
          <cell r="C178" t="str">
            <v>Brent-Dubai London EFS Mo01</v>
          </cell>
          <cell r="D178" t="str">
            <v>USD</v>
          </cell>
          <cell r="E178" t="str">
            <v>BBL</v>
          </cell>
          <cell r="F178">
            <v>7.2320000000000002</v>
          </cell>
          <cell r="G178" t="str">
            <v>*</v>
          </cell>
          <cell r="H178" t="str">
            <v>MT</v>
          </cell>
          <cell r="I178" t="str">
            <v>DW</v>
          </cell>
          <cell r="J178" t="str">
            <v>16:30 UK</v>
          </cell>
          <cell r="K178" t="str">
            <v>lhc</v>
          </cell>
          <cell r="L178">
            <v>3</v>
          </cell>
          <cell r="M178">
            <v>36599</v>
          </cell>
          <cell r="N178">
            <v>42223</v>
          </cell>
          <cell r="O178" t="str">
            <v>Y</v>
          </cell>
          <cell r="Q178" t="str">
            <v>WEST OF SUEZ</v>
          </cell>
          <cell r="R178" t="str">
            <v>North Sea</v>
          </cell>
          <cell r="S178" t="str">
            <v>North Sea</v>
          </cell>
          <cell r="T178" t="str">
            <v>EFS</v>
          </cell>
          <cell r="U178" t="str">
            <v>Financial</v>
          </cell>
          <cell r="V178" t="str">
            <v>Flat</v>
          </cell>
          <cell r="W178" t="str">
            <v>Crude oil</v>
          </cell>
          <cell r="AG178">
            <v>1</v>
          </cell>
          <cell r="AH178" t="str">
            <v>Month</v>
          </cell>
        </row>
        <row r="179">
          <cell r="A179" t="str">
            <v>AAEBT00</v>
          </cell>
          <cell r="B179" t="str">
            <v>DR</v>
          </cell>
          <cell r="C179" t="str">
            <v>Brent-Dubai London EFS Mo02</v>
          </cell>
          <cell r="D179" t="str">
            <v>USD</v>
          </cell>
          <cell r="E179" t="str">
            <v>BBL</v>
          </cell>
          <cell r="F179">
            <v>7.2320000000000002</v>
          </cell>
          <cell r="G179" t="str">
            <v>*</v>
          </cell>
          <cell r="H179" t="str">
            <v>MT</v>
          </cell>
          <cell r="I179" t="str">
            <v>DW</v>
          </cell>
          <cell r="J179" t="str">
            <v>16:30 UK</v>
          </cell>
          <cell r="K179" t="str">
            <v>lhc</v>
          </cell>
          <cell r="L179">
            <v>3</v>
          </cell>
          <cell r="M179">
            <v>36616</v>
          </cell>
          <cell r="N179">
            <v>42223</v>
          </cell>
          <cell r="O179" t="str">
            <v>Y</v>
          </cell>
          <cell r="P179" t="str">
            <v>Cargo Size</v>
          </cell>
          <cell r="Q179" t="str">
            <v>WEST OF SUEZ</v>
          </cell>
          <cell r="R179" t="str">
            <v>North Sea</v>
          </cell>
          <cell r="S179" t="str">
            <v>North Sea</v>
          </cell>
          <cell r="T179" t="str">
            <v>EFS</v>
          </cell>
          <cell r="U179" t="str">
            <v>Financial</v>
          </cell>
          <cell r="V179" t="str">
            <v>Flat</v>
          </cell>
          <cell r="W179" t="str">
            <v>Crude oil</v>
          </cell>
          <cell r="AG179">
            <v>2</v>
          </cell>
          <cell r="AH179" t="str">
            <v>Month</v>
          </cell>
        </row>
        <row r="180">
          <cell r="A180" t="str">
            <v>AAEBW00</v>
          </cell>
          <cell r="B180" t="str">
            <v>DR</v>
          </cell>
          <cell r="C180" t="str">
            <v>Gasoline Prem ARA Brg Swap Mo01</v>
          </cell>
          <cell r="D180" t="str">
            <v>USD</v>
          </cell>
          <cell r="E180" t="str">
            <v>MT</v>
          </cell>
          <cell r="F180">
            <v>8.33</v>
          </cell>
          <cell r="G180" t="str">
            <v>/</v>
          </cell>
          <cell r="H180" t="str">
            <v>BBL</v>
          </cell>
          <cell r="I180" t="str">
            <v>DW</v>
          </cell>
          <cell r="J180" t="str">
            <v>16:30 UK</v>
          </cell>
          <cell r="K180" t="str">
            <v>lhc</v>
          </cell>
          <cell r="L180">
            <v>3</v>
          </cell>
          <cell r="M180">
            <v>36619</v>
          </cell>
          <cell r="N180">
            <v>42223</v>
          </cell>
          <cell r="O180" t="str">
            <v>Y</v>
          </cell>
          <cell r="Q180" t="str">
            <v>WEST OF SUEZ</v>
          </cell>
          <cell r="R180" t="str">
            <v>North West Europe</v>
          </cell>
          <cell r="S180" t="str">
            <v>North West Europe</v>
          </cell>
          <cell r="T180" t="str">
            <v>Swap</v>
          </cell>
          <cell r="U180" t="str">
            <v>Financial</v>
          </cell>
          <cell r="V180" t="str">
            <v>Flat</v>
          </cell>
          <cell r="W180" t="str">
            <v>Gasoline</v>
          </cell>
          <cell r="AG180">
            <v>1</v>
          </cell>
          <cell r="AH180" t="str">
            <v>Month</v>
          </cell>
          <cell r="AI180" t="str">
            <v>AAULP00</v>
          </cell>
          <cell r="AJ180" t="str">
            <v>PGABM00</v>
          </cell>
        </row>
        <row r="181">
          <cell r="A181" t="str">
            <v>AAEBY00</v>
          </cell>
          <cell r="B181" t="str">
            <v>DR</v>
          </cell>
          <cell r="C181" t="str">
            <v>Gasoline Prem ARA Brg Swap Mo02</v>
          </cell>
          <cell r="D181" t="str">
            <v>USD</v>
          </cell>
          <cell r="E181" t="str">
            <v>MT</v>
          </cell>
          <cell r="F181">
            <v>8.33</v>
          </cell>
          <cell r="G181" t="str">
            <v>/</v>
          </cell>
          <cell r="H181" t="str">
            <v>BBL</v>
          </cell>
          <cell r="I181" t="str">
            <v>DW</v>
          </cell>
          <cell r="J181" t="str">
            <v>16:30 UK</v>
          </cell>
          <cell r="K181" t="str">
            <v>lhc</v>
          </cell>
          <cell r="L181">
            <v>3</v>
          </cell>
          <cell r="M181">
            <v>36619</v>
          </cell>
          <cell r="N181">
            <v>42223</v>
          </cell>
          <cell r="O181" t="str">
            <v>Y</v>
          </cell>
          <cell r="P181" t="str">
            <v>Cargo Size</v>
          </cell>
          <cell r="Q181" t="str">
            <v>WEST OF SUEZ</v>
          </cell>
          <cell r="R181" t="str">
            <v>North West Europe</v>
          </cell>
          <cell r="S181" t="str">
            <v>North West Europe</v>
          </cell>
          <cell r="T181" t="str">
            <v>Swap</v>
          </cell>
          <cell r="U181" t="str">
            <v>Financial</v>
          </cell>
          <cell r="V181" t="str">
            <v>Flat</v>
          </cell>
          <cell r="W181" t="str">
            <v>Gasoline</v>
          </cell>
          <cell r="AG181">
            <v>2</v>
          </cell>
          <cell r="AH181" t="str">
            <v>Month</v>
          </cell>
          <cell r="AI181" t="str">
            <v>AAULQ00</v>
          </cell>
          <cell r="AJ181" t="str">
            <v>PGABM00</v>
          </cell>
        </row>
        <row r="182">
          <cell r="A182" t="str">
            <v>AAEBY01</v>
          </cell>
          <cell r="B182" t="str">
            <v>DR</v>
          </cell>
          <cell r="C182" t="str">
            <v>Gasoline Prem ARA Brg Swap Yr01</v>
          </cell>
          <cell r="D182" t="str">
            <v>USD</v>
          </cell>
          <cell r="E182" t="str">
            <v>MT</v>
          </cell>
          <cell r="F182">
            <v>8.33</v>
          </cell>
          <cell r="G182" t="str">
            <v>/</v>
          </cell>
          <cell r="H182" t="str">
            <v>BBL</v>
          </cell>
          <cell r="I182" t="str">
            <v>DW</v>
          </cell>
          <cell r="J182" t="str">
            <v>16:30 UK</v>
          </cell>
          <cell r="K182" t="str">
            <v>lhc</v>
          </cell>
          <cell r="L182">
            <v>3</v>
          </cell>
          <cell r="M182">
            <v>40940</v>
          </cell>
          <cell r="N182">
            <v>42223</v>
          </cell>
          <cell r="O182" t="str">
            <v>Y</v>
          </cell>
          <cell r="Q182" t="str">
            <v>WEST OF SUEZ</v>
          </cell>
          <cell r="R182" t="str">
            <v>North West Europe</v>
          </cell>
          <cell r="S182" t="str">
            <v>North West Europe</v>
          </cell>
          <cell r="T182" t="str">
            <v>Swap</v>
          </cell>
          <cell r="U182" t="str">
            <v>Financial</v>
          </cell>
          <cell r="V182" t="str">
            <v>Flat</v>
          </cell>
          <cell r="W182" t="str">
            <v>Gasoline</v>
          </cell>
          <cell r="AG182">
            <v>1</v>
          </cell>
          <cell r="AH182" t="str">
            <v>Year</v>
          </cell>
          <cell r="AI182" t="str">
            <v>AAQQF00</v>
          </cell>
          <cell r="AJ182" t="str">
            <v>PGABM00</v>
          </cell>
        </row>
        <row r="183">
          <cell r="A183" t="str">
            <v>AAEBZ00</v>
          </cell>
          <cell r="B183" t="str">
            <v>DR</v>
          </cell>
          <cell r="C183" t="str">
            <v>Gasoline Prem ARA Brg Swap Mo03</v>
          </cell>
          <cell r="D183" t="str">
            <v>USD</v>
          </cell>
          <cell r="E183" t="str">
            <v>MT</v>
          </cell>
          <cell r="F183">
            <v>8.33</v>
          </cell>
          <cell r="G183" t="str">
            <v>/</v>
          </cell>
          <cell r="H183" t="str">
            <v>BBL</v>
          </cell>
          <cell r="I183" t="str">
            <v>DW</v>
          </cell>
          <cell r="J183" t="str">
            <v>16:30 UK</v>
          </cell>
          <cell r="K183" t="str">
            <v>lhc</v>
          </cell>
          <cell r="L183">
            <v>3</v>
          </cell>
          <cell r="M183">
            <v>36619</v>
          </cell>
          <cell r="N183">
            <v>42223</v>
          </cell>
          <cell r="O183" t="str">
            <v>Y</v>
          </cell>
          <cell r="P183" t="str">
            <v>Cargo Size</v>
          </cell>
          <cell r="Q183" t="str">
            <v>WEST OF SUEZ</v>
          </cell>
          <cell r="R183" t="str">
            <v>North West Europe</v>
          </cell>
          <cell r="S183" t="str">
            <v>North West Europe</v>
          </cell>
          <cell r="T183" t="str">
            <v>Swap</v>
          </cell>
          <cell r="U183" t="str">
            <v>Financial</v>
          </cell>
          <cell r="V183" t="str">
            <v>Flat</v>
          </cell>
          <cell r="W183" t="str">
            <v>Gasoline</v>
          </cell>
          <cell r="AG183">
            <v>3</v>
          </cell>
          <cell r="AH183" t="str">
            <v>Month</v>
          </cell>
          <cell r="AI183" t="str">
            <v>AAULR00</v>
          </cell>
          <cell r="AJ183" t="str">
            <v>PGABM00</v>
          </cell>
        </row>
        <row r="184">
          <cell r="A184" t="str">
            <v>AAEC005</v>
          </cell>
          <cell r="B184" t="str">
            <v>DR</v>
          </cell>
          <cell r="C184" t="str">
            <v>Gasoline Prem ARA Brent Crk Swap Mo05</v>
          </cell>
          <cell r="D184" t="str">
            <v>USD</v>
          </cell>
          <cell r="E184" t="str">
            <v>BBL</v>
          </cell>
          <cell r="F184" t="str">
            <v>AABDV00</v>
          </cell>
          <cell r="G184">
            <v>169</v>
          </cell>
          <cell r="H184" t="str">
            <v>TCAAZ00</v>
          </cell>
          <cell r="I184" t="str">
            <v>DW</v>
          </cell>
          <cell r="J184" t="str">
            <v>16:30 UK</v>
          </cell>
          <cell r="K184" t="str">
            <v>lhc</v>
          </cell>
          <cell r="L184">
            <v>3</v>
          </cell>
          <cell r="M184">
            <v>40940</v>
          </cell>
          <cell r="N184">
            <v>42223</v>
          </cell>
          <cell r="O184" t="str">
            <v>Y</v>
          </cell>
          <cell r="Q184" t="str">
            <v>WEST OF SUEZ</v>
          </cell>
          <cell r="R184" t="str">
            <v>North West Europe</v>
          </cell>
          <cell r="S184" t="str">
            <v>North West Europe</v>
          </cell>
          <cell r="T184" t="str">
            <v>Swap</v>
          </cell>
          <cell r="U184" t="str">
            <v>Financial</v>
          </cell>
          <cell r="V184" t="str">
            <v>Differential</v>
          </cell>
          <cell r="W184" t="str">
            <v>Gasoline</v>
          </cell>
          <cell r="AG184">
            <v>5</v>
          </cell>
          <cell r="AH184" t="str">
            <v>Month</v>
          </cell>
          <cell r="AI184" t="str">
            <v>AAPQI00</v>
          </cell>
          <cell r="AJ184" t="str">
            <v>AAEB005</v>
          </cell>
        </row>
        <row r="185">
          <cell r="A185" t="str">
            <v>AAEC006</v>
          </cell>
          <cell r="B185" t="str">
            <v>DR</v>
          </cell>
          <cell r="C185" t="str">
            <v>Gasoline Prem ARA Brent Crk Swap Mo06</v>
          </cell>
          <cell r="D185" t="str">
            <v>USD</v>
          </cell>
          <cell r="E185" t="str">
            <v>BBL</v>
          </cell>
          <cell r="F185" t="str">
            <v>PFADC10</v>
          </cell>
          <cell r="G185">
            <v>155</v>
          </cell>
          <cell r="H185" t="str">
            <v>TCABA00</v>
          </cell>
          <cell r="I185" t="str">
            <v>DW</v>
          </cell>
          <cell r="J185" t="str">
            <v>16:30 UK</v>
          </cell>
          <cell r="K185" t="str">
            <v>lhc</v>
          </cell>
          <cell r="L185">
            <v>3</v>
          </cell>
          <cell r="M185">
            <v>40940</v>
          </cell>
          <cell r="N185">
            <v>42223</v>
          </cell>
          <cell r="O185" t="str">
            <v>Y</v>
          </cell>
          <cell r="P185" t="str">
            <v>Cargo Size</v>
          </cell>
          <cell r="Q185" t="str">
            <v>WEST OF SUEZ</v>
          </cell>
          <cell r="R185" t="str">
            <v>North West Europe</v>
          </cell>
          <cell r="S185" t="str">
            <v>North West Europe</v>
          </cell>
          <cell r="T185" t="str">
            <v>Swap</v>
          </cell>
          <cell r="U185" t="str">
            <v>Financial</v>
          </cell>
          <cell r="V185" t="str">
            <v>Differential</v>
          </cell>
          <cell r="W185" t="str">
            <v>Gasoline</v>
          </cell>
          <cell r="AG185">
            <v>6</v>
          </cell>
          <cell r="AH185" t="str">
            <v>Month</v>
          </cell>
          <cell r="AI185" t="str">
            <v>AAPTU00</v>
          </cell>
          <cell r="AJ185" t="str">
            <v>AAEB006</v>
          </cell>
        </row>
        <row r="186">
          <cell r="A186" t="str">
            <v>AAEC007</v>
          </cell>
          <cell r="B186" t="str">
            <v>DR</v>
          </cell>
          <cell r="C186" t="str">
            <v>Gasoline Prem ARA Brent Crk Swap Mo07</v>
          </cell>
          <cell r="D186" t="str">
            <v>USD</v>
          </cell>
          <cell r="E186" t="str">
            <v>BBL</v>
          </cell>
          <cell r="F186" t="str">
            <v>AAMCL00</v>
          </cell>
          <cell r="G186">
            <v>155</v>
          </cell>
          <cell r="H186" t="str">
            <v>AAMCH00</v>
          </cell>
          <cell r="I186" t="str">
            <v>DW</v>
          </cell>
          <cell r="J186" t="str">
            <v>16:30 UK</v>
          </cell>
          <cell r="K186" t="str">
            <v>lhc</v>
          </cell>
          <cell r="L186">
            <v>3</v>
          </cell>
          <cell r="M186">
            <v>40940</v>
          </cell>
          <cell r="N186">
            <v>42223</v>
          </cell>
          <cell r="O186" t="str">
            <v>Y</v>
          </cell>
          <cell r="Q186" t="str">
            <v>WEST OF SUEZ</v>
          </cell>
          <cell r="R186" t="str">
            <v>North West Europe</v>
          </cell>
          <cell r="S186" t="str">
            <v>North West Europe</v>
          </cell>
          <cell r="T186" t="str">
            <v>Swap</v>
          </cell>
          <cell r="U186" t="str">
            <v>Financial</v>
          </cell>
          <cell r="V186" t="str">
            <v>Differential</v>
          </cell>
          <cell r="W186" t="str">
            <v>Gasoline</v>
          </cell>
          <cell r="AG186">
            <v>7</v>
          </cell>
          <cell r="AH186" t="str">
            <v>Month</v>
          </cell>
          <cell r="AI186" t="str">
            <v>BFSM007</v>
          </cell>
          <cell r="AJ186" t="str">
            <v>AAEB007</v>
          </cell>
        </row>
        <row r="187">
          <cell r="A187" t="str">
            <v>AAEC008</v>
          </cell>
          <cell r="B187" t="str">
            <v>DR</v>
          </cell>
          <cell r="C187" t="str">
            <v>Gasoline Prem ARA Brent Crk Swap Mo08</v>
          </cell>
          <cell r="D187" t="str">
            <v>USD</v>
          </cell>
          <cell r="E187" t="str">
            <v>BBL</v>
          </cell>
          <cell r="F187" t="str">
            <v>AABDX00</v>
          </cell>
          <cell r="G187">
            <v>158.25</v>
          </cell>
          <cell r="H187" t="str">
            <v>TCAAX00</v>
          </cell>
          <cell r="I187" t="str">
            <v>DW</v>
          </cell>
          <cell r="J187" t="str">
            <v>16:30 UK</v>
          </cell>
          <cell r="K187" t="str">
            <v>lhc</v>
          </cell>
          <cell r="L187">
            <v>3</v>
          </cell>
          <cell r="M187">
            <v>40940</v>
          </cell>
          <cell r="N187">
            <v>42223</v>
          </cell>
          <cell r="O187" t="str">
            <v>Y</v>
          </cell>
          <cell r="P187" t="str">
            <v>Cargo Size</v>
          </cell>
          <cell r="Q187" t="str">
            <v>WEST OF SUEZ</v>
          </cell>
          <cell r="R187" t="str">
            <v>North West Europe</v>
          </cell>
          <cell r="S187" t="str">
            <v>North West Europe</v>
          </cell>
          <cell r="T187" t="str">
            <v>Swap</v>
          </cell>
          <cell r="U187" t="str">
            <v>Financial</v>
          </cell>
          <cell r="V187" t="str">
            <v>Differential</v>
          </cell>
          <cell r="W187" t="str">
            <v>Gasoline</v>
          </cell>
          <cell r="AG187">
            <v>8</v>
          </cell>
          <cell r="AH187" t="str">
            <v>Month</v>
          </cell>
          <cell r="AI187" t="str">
            <v>BFSM008</v>
          </cell>
          <cell r="AJ187" t="str">
            <v>AAEB008</v>
          </cell>
        </row>
        <row r="188">
          <cell r="A188" t="str">
            <v>AAEC009</v>
          </cell>
          <cell r="B188" t="str">
            <v>DR</v>
          </cell>
          <cell r="C188" t="str">
            <v>Gasoline Prem ARA Brent Crk Swap Mo09</v>
          </cell>
          <cell r="D188" t="str">
            <v>USD</v>
          </cell>
          <cell r="E188" t="str">
            <v>BBL</v>
          </cell>
          <cell r="F188" t="str">
            <v>PFADB10</v>
          </cell>
          <cell r="G188">
            <v>145</v>
          </cell>
          <cell r="H188" t="str">
            <v>TCAAY00</v>
          </cell>
          <cell r="I188" t="str">
            <v>DW</v>
          </cell>
          <cell r="J188" t="str">
            <v>16:30 UK</v>
          </cell>
          <cell r="K188" t="str">
            <v>lhc</v>
          </cell>
          <cell r="L188">
            <v>3</v>
          </cell>
          <cell r="M188">
            <v>40940</v>
          </cell>
          <cell r="N188">
            <v>42223</v>
          </cell>
          <cell r="O188" t="str">
            <v>Y</v>
          </cell>
          <cell r="Q188" t="str">
            <v>WEST OF SUEZ</v>
          </cell>
          <cell r="R188" t="str">
            <v>North West Europe</v>
          </cell>
          <cell r="S188" t="str">
            <v>North West Europe</v>
          </cell>
          <cell r="T188" t="str">
            <v>Swap</v>
          </cell>
          <cell r="U188" t="str">
            <v>Financial</v>
          </cell>
          <cell r="V188" t="str">
            <v>Differential</v>
          </cell>
          <cell r="W188" t="str">
            <v>Gasoline</v>
          </cell>
          <cell r="AG188">
            <v>9</v>
          </cell>
          <cell r="AH188" t="str">
            <v>Month</v>
          </cell>
          <cell r="AI188" t="str">
            <v>BFSM009</v>
          </cell>
          <cell r="AJ188" t="str">
            <v>AAEB009</v>
          </cell>
        </row>
        <row r="189">
          <cell r="A189" t="str">
            <v>AAEC010</v>
          </cell>
          <cell r="B189" t="str">
            <v>DR</v>
          </cell>
          <cell r="C189" t="str">
            <v>Gasoline Prem ARA Brent Crk Swap Mo10</v>
          </cell>
          <cell r="D189" t="str">
            <v>USD</v>
          </cell>
          <cell r="E189" t="str">
            <v>BBL</v>
          </cell>
          <cell r="F189" t="str">
            <v>AAMCU00</v>
          </cell>
          <cell r="G189">
            <v>145</v>
          </cell>
          <cell r="H189" t="str">
            <v>AAMCQ00</v>
          </cell>
          <cell r="I189" t="str">
            <v>DW</v>
          </cell>
          <cell r="J189" t="str">
            <v>16:30 UK</v>
          </cell>
          <cell r="K189" t="str">
            <v>lhc</v>
          </cell>
          <cell r="L189">
            <v>3</v>
          </cell>
          <cell r="M189">
            <v>40940</v>
          </cell>
          <cell r="N189">
            <v>42223</v>
          </cell>
          <cell r="O189" t="str">
            <v>Y</v>
          </cell>
          <cell r="P189" t="str">
            <v>Cargo Size</v>
          </cell>
          <cell r="Q189" t="str">
            <v>WEST OF SUEZ</v>
          </cell>
          <cell r="R189" t="str">
            <v>North West Europe</v>
          </cell>
          <cell r="S189" t="str">
            <v>North West Europe</v>
          </cell>
          <cell r="T189" t="str">
            <v>Swap</v>
          </cell>
          <cell r="U189" t="str">
            <v>Financial</v>
          </cell>
          <cell r="V189" t="str">
            <v>Differential</v>
          </cell>
          <cell r="W189" t="str">
            <v>Gasoline</v>
          </cell>
          <cell r="AG189">
            <v>10</v>
          </cell>
          <cell r="AH189" t="str">
            <v>Month</v>
          </cell>
          <cell r="AI189" t="str">
            <v>BFSM010</v>
          </cell>
          <cell r="AJ189" t="str">
            <v>AAEB010</v>
          </cell>
        </row>
        <row r="190">
          <cell r="A190" t="str">
            <v>AAEC011</v>
          </cell>
          <cell r="B190" t="str">
            <v>DR</v>
          </cell>
          <cell r="C190" t="str">
            <v>Gasoline Prem ARA Brent Crk Swap Mo11</v>
          </cell>
          <cell r="D190" t="str">
            <v>USD</v>
          </cell>
          <cell r="E190" t="str">
            <v>BBL</v>
          </cell>
          <cell r="F190" t="str">
            <v>PFACW10</v>
          </cell>
          <cell r="G190">
            <v>100</v>
          </cell>
          <cell r="H190" t="str">
            <v>TCABC00</v>
          </cell>
          <cell r="I190" t="str">
            <v>DW</v>
          </cell>
          <cell r="J190" t="str">
            <v>16:30 UK</v>
          </cell>
          <cell r="K190" t="str">
            <v>lhc</v>
          </cell>
          <cell r="L190">
            <v>3</v>
          </cell>
          <cell r="M190">
            <v>40940</v>
          </cell>
          <cell r="N190">
            <v>42223</v>
          </cell>
          <cell r="O190" t="str">
            <v>Y</v>
          </cell>
          <cell r="Q190" t="str">
            <v>WEST OF SUEZ</v>
          </cell>
          <cell r="R190" t="str">
            <v>North West Europe</v>
          </cell>
          <cell r="S190" t="str">
            <v>North West Europe</v>
          </cell>
          <cell r="T190" t="str">
            <v>Swap</v>
          </cell>
          <cell r="U190" t="str">
            <v>Financial</v>
          </cell>
          <cell r="V190" t="str">
            <v>Differential</v>
          </cell>
          <cell r="W190" t="str">
            <v>Gasoline</v>
          </cell>
          <cell r="AG190">
            <v>11</v>
          </cell>
          <cell r="AH190" t="str">
            <v>Month</v>
          </cell>
          <cell r="AI190" t="str">
            <v>BFSM011</v>
          </cell>
          <cell r="AJ190" t="str">
            <v>AAEB011</v>
          </cell>
        </row>
        <row r="191">
          <cell r="A191" t="str">
            <v>AAEC012</v>
          </cell>
          <cell r="B191" t="str">
            <v>DR</v>
          </cell>
          <cell r="C191" t="str">
            <v>Gasoline Prem ARA Brent Crk Swap Mo12</v>
          </cell>
          <cell r="D191" t="str">
            <v>USD</v>
          </cell>
          <cell r="E191" t="str">
            <v>BBL</v>
          </cell>
          <cell r="F191" t="str">
            <v>PFACY10</v>
          </cell>
          <cell r="G191">
            <v>100</v>
          </cell>
          <cell r="H191" t="str">
            <v>TCABE00</v>
          </cell>
          <cell r="I191" t="str">
            <v>DW</v>
          </cell>
          <cell r="J191" t="str">
            <v>16:30 UK</v>
          </cell>
          <cell r="K191" t="str">
            <v>lhc</v>
          </cell>
          <cell r="L191">
            <v>3</v>
          </cell>
          <cell r="M191">
            <v>40940</v>
          </cell>
          <cell r="N191">
            <v>42223</v>
          </cell>
          <cell r="O191" t="str">
            <v>Y</v>
          </cell>
          <cell r="P191" t="str">
            <v>Cargo Size</v>
          </cell>
          <cell r="Q191" t="str">
            <v>WEST OF SUEZ</v>
          </cell>
          <cell r="R191" t="str">
            <v>North West Europe</v>
          </cell>
          <cell r="S191" t="str">
            <v>North West Europe</v>
          </cell>
          <cell r="T191" t="str">
            <v>Swap</v>
          </cell>
          <cell r="U191" t="str">
            <v>Financial</v>
          </cell>
          <cell r="V191" t="str">
            <v>Differential</v>
          </cell>
          <cell r="W191" t="str">
            <v>Gasoline</v>
          </cell>
          <cell r="AG191">
            <v>12</v>
          </cell>
          <cell r="AH191" t="str">
            <v>Month</v>
          </cell>
          <cell r="AI191" t="str">
            <v>BFSM012</v>
          </cell>
          <cell r="AJ191" t="str">
            <v>AAEB012</v>
          </cell>
        </row>
        <row r="192">
          <cell r="A192" t="str">
            <v>AAECA00</v>
          </cell>
          <cell r="B192" t="str">
            <v>DR</v>
          </cell>
          <cell r="C192" t="str">
            <v>Gasoline Prem ARA Brg Swap Mo04</v>
          </cell>
          <cell r="D192" t="str">
            <v>USD</v>
          </cell>
          <cell r="E192" t="str">
            <v>MT</v>
          </cell>
          <cell r="F192">
            <v>8.33</v>
          </cell>
          <cell r="G192" t="str">
            <v>/</v>
          </cell>
          <cell r="H192" t="str">
            <v>BBL</v>
          </cell>
          <cell r="I192" t="str">
            <v>DW</v>
          </cell>
          <cell r="J192" t="str">
            <v>16:30 UK</v>
          </cell>
          <cell r="K192" t="str">
            <v>lhc</v>
          </cell>
          <cell r="L192">
            <v>3</v>
          </cell>
          <cell r="M192">
            <v>36619</v>
          </cell>
          <cell r="N192">
            <v>42223</v>
          </cell>
          <cell r="O192" t="str">
            <v>Y</v>
          </cell>
          <cell r="Q192" t="str">
            <v>WEST OF SUEZ</v>
          </cell>
          <cell r="R192" t="str">
            <v>North West Europe</v>
          </cell>
          <cell r="S192" t="str">
            <v>North West Europe</v>
          </cell>
          <cell r="T192" t="str">
            <v>Swap</v>
          </cell>
          <cell r="U192" t="str">
            <v>Financial</v>
          </cell>
          <cell r="V192" t="str">
            <v>Flat</v>
          </cell>
          <cell r="W192" t="str">
            <v>Gasoline</v>
          </cell>
          <cell r="AG192">
            <v>4</v>
          </cell>
          <cell r="AH192" t="str">
            <v>Month</v>
          </cell>
          <cell r="AI192" t="str">
            <v>AAULS00</v>
          </cell>
          <cell r="AJ192" t="str">
            <v>PGABM00</v>
          </cell>
        </row>
        <row r="193">
          <cell r="A193" t="str">
            <v>AAECB00</v>
          </cell>
          <cell r="B193" t="str">
            <v>DR</v>
          </cell>
          <cell r="C193" t="str">
            <v>Gasoline Prem ARA Brg Swap Qr01</v>
          </cell>
          <cell r="D193" t="str">
            <v>USD</v>
          </cell>
          <cell r="E193" t="str">
            <v>MT</v>
          </cell>
          <cell r="F193">
            <v>8.33</v>
          </cell>
          <cell r="G193" t="str">
            <v>/</v>
          </cell>
          <cell r="H193" t="str">
            <v>BBL</v>
          </cell>
          <cell r="I193" t="str">
            <v>DW</v>
          </cell>
          <cell r="J193" t="str">
            <v>16:30 UK</v>
          </cell>
          <cell r="K193" t="str">
            <v>lhc</v>
          </cell>
          <cell r="L193">
            <v>3</v>
          </cell>
          <cell r="M193">
            <v>36619</v>
          </cell>
          <cell r="N193">
            <v>42223</v>
          </cell>
          <cell r="O193" t="str">
            <v>Y</v>
          </cell>
          <cell r="P193" t="str">
            <v>Cargo Size</v>
          </cell>
          <cell r="Q193" t="str">
            <v>WEST OF SUEZ</v>
          </cell>
          <cell r="R193" t="str">
            <v>North West Europe</v>
          </cell>
          <cell r="S193" t="str">
            <v>North West Europe</v>
          </cell>
          <cell r="T193" t="str">
            <v>Swap</v>
          </cell>
          <cell r="U193" t="str">
            <v>Financial</v>
          </cell>
          <cell r="V193" t="str">
            <v>Flat</v>
          </cell>
          <cell r="W193" t="str">
            <v>Gasoline</v>
          </cell>
          <cell r="AG193">
            <v>1</v>
          </cell>
          <cell r="AH193" t="str">
            <v>Quarter</v>
          </cell>
          <cell r="AI193" t="str">
            <v>AAULT00</v>
          </cell>
          <cell r="AJ193" t="str">
            <v>PGABM00</v>
          </cell>
        </row>
        <row r="194">
          <cell r="A194" t="str">
            <v>AAECC00</v>
          </cell>
          <cell r="B194" t="str">
            <v>DR</v>
          </cell>
          <cell r="C194" t="str">
            <v>Gasoline Prem ARA Brg Swap Qr02</v>
          </cell>
          <cell r="D194" t="str">
            <v>USD</v>
          </cell>
          <cell r="E194" t="str">
            <v>MT</v>
          </cell>
          <cell r="F194">
            <v>8.33</v>
          </cell>
          <cell r="G194" t="str">
            <v>/</v>
          </cell>
          <cell r="H194" t="str">
            <v>BBL</v>
          </cell>
          <cell r="I194" t="str">
            <v>DW</v>
          </cell>
          <cell r="J194" t="str">
            <v>16:30 UK</v>
          </cell>
          <cell r="K194" t="str">
            <v>lhc</v>
          </cell>
          <cell r="L194">
            <v>3</v>
          </cell>
          <cell r="M194">
            <v>36619</v>
          </cell>
          <cell r="N194">
            <v>42223</v>
          </cell>
          <cell r="O194" t="str">
            <v>Y</v>
          </cell>
          <cell r="Q194" t="str">
            <v>WEST OF SUEZ</v>
          </cell>
          <cell r="R194" t="str">
            <v>North West Europe</v>
          </cell>
          <cell r="S194" t="str">
            <v>North West Europe</v>
          </cell>
          <cell r="T194" t="str">
            <v>Swap</v>
          </cell>
          <cell r="U194" t="str">
            <v>Financial</v>
          </cell>
          <cell r="V194" t="str">
            <v>Flat</v>
          </cell>
          <cell r="W194" t="str">
            <v>Gasoline</v>
          </cell>
          <cell r="AG194">
            <v>2</v>
          </cell>
          <cell r="AH194" t="str">
            <v>Quarter</v>
          </cell>
          <cell r="AI194" t="str">
            <v>AAULU00</v>
          </cell>
          <cell r="AJ194" t="str">
            <v>PGABM00</v>
          </cell>
        </row>
        <row r="195">
          <cell r="A195" t="str">
            <v>AAECD00</v>
          </cell>
          <cell r="B195" t="str">
            <v>DR</v>
          </cell>
          <cell r="C195" t="str">
            <v>Gasoline Prem ARA Brg Swap Qr03</v>
          </cell>
          <cell r="D195" t="str">
            <v>USD</v>
          </cell>
          <cell r="E195" t="str">
            <v>MT</v>
          </cell>
          <cell r="F195">
            <v>8.33</v>
          </cell>
          <cell r="G195" t="str">
            <v>/</v>
          </cell>
          <cell r="H195" t="str">
            <v>BBL</v>
          </cell>
          <cell r="I195" t="str">
            <v>DW</v>
          </cell>
          <cell r="J195" t="str">
            <v>16:30 UK</v>
          </cell>
          <cell r="K195" t="str">
            <v>lhc</v>
          </cell>
          <cell r="L195">
            <v>3</v>
          </cell>
          <cell r="M195">
            <v>36619</v>
          </cell>
          <cell r="N195">
            <v>42223</v>
          </cell>
          <cell r="O195" t="str">
            <v>Y</v>
          </cell>
          <cell r="P195" t="str">
            <v>Cargo Size</v>
          </cell>
          <cell r="Q195" t="str">
            <v>WEST OF SUEZ</v>
          </cell>
          <cell r="R195" t="str">
            <v>North West Europe</v>
          </cell>
          <cell r="S195" t="str">
            <v>North West Europe</v>
          </cell>
          <cell r="T195" t="str">
            <v>Swap</v>
          </cell>
          <cell r="U195" t="str">
            <v>Financial</v>
          </cell>
          <cell r="V195" t="str">
            <v>Flat</v>
          </cell>
          <cell r="W195" t="str">
            <v>Gasoline</v>
          </cell>
          <cell r="AG195">
            <v>3</v>
          </cell>
          <cell r="AH195" t="str">
            <v>Quarter</v>
          </cell>
          <cell r="AI195" t="str">
            <v>AAULV00</v>
          </cell>
          <cell r="AJ195" t="str">
            <v>PGABM00</v>
          </cell>
        </row>
        <row r="196">
          <cell r="A196" t="str">
            <v>AAECE00</v>
          </cell>
          <cell r="B196" t="str">
            <v>DR</v>
          </cell>
          <cell r="C196" t="str">
            <v>Gasoline Prem ARA Brg Swap Qr04</v>
          </cell>
          <cell r="D196" t="str">
            <v>USD</v>
          </cell>
          <cell r="E196" t="str">
            <v>MT</v>
          </cell>
          <cell r="F196">
            <v>8.33</v>
          </cell>
          <cell r="G196" t="str">
            <v>/</v>
          </cell>
          <cell r="H196" t="str">
            <v>BBL</v>
          </cell>
          <cell r="I196" t="str">
            <v>DW</v>
          </cell>
          <cell r="J196" t="str">
            <v>16:30 UK</v>
          </cell>
          <cell r="K196" t="str">
            <v>lhc</v>
          </cell>
          <cell r="L196">
            <v>3</v>
          </cell>
          <cell r="M196">
            <v>36619</v>
          </cell>
          <cell r="N196">
            <v>42223</v>
          </cell>
          <cell r="O196" t="str">
            <v>Y</v>
          </cell>
          <cell r="Q196" t="str">
            <v>AMERICAS</v>
          </cell>
          <cell r="R196" t="str">
            <v>North West Europe</v>
          </cell>
          <cell r="S196" t="str">
            <v>North West Europe</v>
          </cell>
          <cell r="T196" t="str">
            <v>Swap</v>
          </cell>
          <cell r="U196" t="str">
            <v>Financial</v>
          </cell>
          <cell r="V196" t="str">
            <v>Flat</v>
          </cell>
          <cell r="W196" t="str">
            <v>Gasoline</v>
          </cell>
          <cell r="AG196">
            <v>4</v>
          </cell>
          <cell r="AH196" t="str">
            <v>Quarter</v>
          </cell>
          <cell r="AI196" t="str">
            <v>AAQSC00</v>
          </cell>
          <cell r="AJ196" t="str">
            <v>PGABM00</v>
          </cell>
        </row>
        <row r="197">
          <cell r="A197" t="str">
            <v>AAECF00</v>
          </cell>
          <cell r="B197" t="str">
            <v>DR</v>
          </cell>
          <cell r="C197" t="str">
            <v>Gasoline Prem ARA Brent Crk Swap Mo01</v>
          </cell>
          <cell r="D197" t="str">
            <v>USD</v>
          </cell>
          <cell r="E197" t="str">
            <v>BBL</v>
          </cell>
          <cell r="F197">
            <v>8.33</v>
          </cell>
          <cell r="G197" t="str">
            <v>*</v>
          </cell>
          <cell r="H197" t="str">
            <v>MT</v>
          </cell>
          <cell r="I197" t="str">
            <v>DW</v>
          </cell>
          <cell r="J197" t="str">
            <v>16:30 UK</v>
          </cell>
          <cell r="K197" t="str">
            <v>lhc</v>
          </cell>
          <cell r="L197">
            <v>3</v>
          </cell>
          <cell r="M197">
            <v>36619</v>
          </cell>
          <cell r="N197">
            <v>42223</v>
          </cell>
          <cell r="O197" t="str">
            <v>Y</v>
          </cell>
          <cell r="P197" t="str">
            <v>Cargo Size</v>
          </cell>
          <cell r="Q197" t="str">
            <v>AMERICAS</v>
          </cell>
          <cell r="R197" t="str">
            <v>North West Europe</v>
          </cell>
          <cell r="S197" t="str">
            <v>North West Europe</v>
          </cell>
          <cell r="T197" t="str">
            <v>Swap</v>
          </cell>
          <cell r="U197" t="str">
            <v>Financial</v>
          </cell>
          <cell r="V197" t="str">
            <v>Differential</v>
          </cell>
          <cell r="W197" t="str">
            <v>Gasoline</v>
          </cell>
          <cell r="AG197">
            <v>1</v>
          </cell>
          <cell r="AH197" t="str">
            <v>Month</v>
          </cell>
          <cell r="AI197" t="str">
            <v>AAPQE00</v>
          </cell>
          <cell r="AJ197" t="str">
            <v>AAEBW00</v>
          </cell>
        </row>
        <row r="198">
          <cell r="A198" t="str">
            <v>AAECG00</v>
          </cell>
          <cell r="B198" t="str">
            <v>DR</v>
          </cell>
          <cell r="C198" t="str">
            <v>Gasoline Prem ARA Brent Crk Swap Mo02</v>
          </cell>
          <cell r="D198" t="str">
            <v>USD</v>
          </cell>
          <cell r="E198" t="str">
            <v>BBL</v>
          </cell>
          <cell r="F198">
            <v>8.33</v>
          </cell>
          <cell r="G198" t="str">
            <v>*</v>
          </cell>
          <cell r="H198" t="str">
            <v>MT</v>
          </cell>
          <cell r="I198" t="str">
            <v>DW</v>
          </cell>
          <cell r="J198" t="str">
            <v>16:30 UK</v>
          </cell>
          <cell r="K198" t="str">
            <v>lhc</v>
          </cell>
          <cell r="L198">
            <v>3</v>
          </cell>
          <cell r="M198">
            <v>36619</v>
          </cell>
          <cell r="N198">
            <v>42223</v>
          </cell>
          <cell r="O198" t="str">
            <v>Y</v>
          </cell>
          <cell r="Q198" t="str">
            <v>AMERICAS</v>
          </cell>
          <cell r="R198" t="str">
            <v>North West Europe</v>
          </cell>
          <cell r="S198" t="str">
            <v>North West Europe</v>
          </cell>
          <cell r="T198" t="str">
            <v>Swap</v>
          </cell>
          <cell r="U198" t="str">
            <v>Financial</v>
          </cell>
          <cell r="V198" t="str">
            <v>Differential</v>
          </cell>
          <cell r="W198" t="str">
            <v>Gasoline</v>
          </cell>
          <cell r="AG198">
            <v>2</v>
          </cell>
          <cell r="AH198" t="str">
            <v>Month</v>
          </cell>
          <cell r="AI198" t="str">
            <v>AAPQF00</v>
          </cell>
          <cell r="AJ198" t="str">
            <v>AAEBY00</v>
          </cell>
        </row>
        <row r="199">
          <cell r="A199" t="str">
            <v>AAECH00</v>
          </cell>
          <cell r="B199" t="str">
            <v>DR</v>
          </cell>
          <cell r="C199" t="str">
            <v>Gasoline Prem ARA Brent Crk Swap Mo03</v>
          </cell>
          <cell r="D199" t="str">
            <v>USD</v>
          </cell>
          <cell r="E199" t="str">
            <v>BBL</v>
          </cell>
          <cell r="F199">
            <v>8.33</v>
          </cell>
          <cell r="G199" t="str">
            <v>*</v>
          </cell>
          <cell r="H199" t="str">
            <v>MT</v>
          </cell>
          <cell r="I199" t="str">
            <v>DW</v>
          </cell>
          <cell r="J199" t="str">
            <v>16:30 UK</v>
          </cell>
          <cell r="K199" t="str">
            <v>lhc</v>
          </cell>
          <cell r="L199">
            <v>3</v>
          </cell>
          <cell r="M199">
            <v>36619</v>
          </cell>
          <cell r="N199">
            <v>42223</v>
          </cell>
          <cell r="O199" t="str">
            <v>Y</v>
          </cell>
          <cell r="P199" t="str">
            <v>Cargo Size</v>
          </cell>
          <cell r="Q199" t="str">
            <v>AMERICAS</v>
          </cell>
          <cell r="R199" t="str">
            <v>North West Europe</v>
          </cell>
          <cell r="S199" t="str">
            <v>North West Europe</v>
          </cell>
          <cell r="T199" t="str">
            <v>Swap</v>
          </cell>
          <cell r="U199" t="str">
            <v>Financial</v>
          </cell>
          <cell r="V199" t="str">
            <v>Differential</v>
          </cell>
          <cell r="W199" t="str">
            <v>Gasoline</v>
          </cell>
          <cell r="AG199">
            <v>3</v>
          </cell>
          <cell r="AH199" t="str">
            <v>Month</v>
          </cell>
          <cell r="AI199" t="str">
            <v>AAPQG00</v>
          </cell>
          <cell r="AJ199" t="str">
            <v>AAEBZ00</v>
          </cell>
        </row>
        <row r="200">
          <cell r="A200" t="str">
            <v>AAECI00</v>
          </cell>
          <cell r="B200" t="str">
            <v>DR</v>
          </cell>
          <cell r="C200" t="str">
            <v>Gasoline Prem ARA Brent Crk Swap Mo04</v>
          </cell>
          <cell r="D200" t="str">
            <v>USD</v>
          </cell>
          <cell r="E200" t="str">
            <v>BBL</v>
          </cell>
          <cell r="F200">
            <v>8.33</v>
          </cell>
          <cell r="G200" t="str">
            <v>*</v>
          </cell>
          <cell r="H200" t="str">
            <v>MT</v>
          </cell>
          <cell r="I200" t="str">
            <v>DW</v>
          </cell>
          <cell r="J200" t="str">
            <v>16:30 UK</v>
          </cell>
          <cell r="K200" t="str">
            <v>lhc</v>
          </cell>
          <cell r="L200">
            <v>3</v>
          </cell>
          <cell r="M200">
            <v>36619</v>
          </cell>
          <cell r="N200">
            <v>42223</v>
          </cell>
          <cell r="O200" t="str">
            <v>Y</v>
          </cell>
          <cell r="Q200" t="str">
            <v>AMERICAS</v>
          </cell>
          <cell r="R200" t="str">
            <v>North West Europe</v>
          </cell>
          <cell r="S200" t="str">
            <v>North West Europe</v>
          </cell>
          <cell r="T200" t="str">
            <v>Swap</v>
          </cell>
          <cell r="U200" t="str">
            <v>Financial</v>
          </cell>
          <cell r="V200" t="str">
            <v>Differential</v>
          </cell>
          <cell r="W200" t="str">
            <v>Gasoline</v>
          </cell>
          <cell r="AG200">
            <v>4</v>
          </cell>
          <cell r="AH200" t="str">
            <v>Month</v>
          </cell>
          <cell r="AI200" t="str">
            <v>AAPQH00</v>
          </cell>
          <cell r="AJ200" t="str">
            <v>AAECA00</v>
          </cell>
        </row>
        <row r="201">
          <cell r="A201" t="str">
            <v>AAECJ00</v>
          </cell>
          <cell r="B201" t="str">
            <v>DR</v>
          </cell>
          <cell r="C201" t="str">
            <v>Gasoline Prem ARA Brent Crk Swap Qr01</v>
          </cell>
          <cell r="D201" t="str">
            <v>USD</v>
          </cell>
          <cell r="E201" t="str">
            <v>BBL</v>
          </cell>
          <cell r="F201">
            <v>8.33</v>
          </cell>
          <cell r="G201" t="str">
            <v>*</v>
          </cell>
          <cell r="H201" t="str">
            <v>MT</v>
          </cell>
          <cell r="I201" t="str">
            <v>DW</v>
          </cell>
          <cell r="J201" t="str">
            <v>16:30 UK</v>
          </cell>
          <cell r="K201" t="str">
            <v>lhc</v>
          </cell>
          <cell r="L201">
            <v>3</v>
          </cell>
          <cell r="M201">
            <v>36619</v>
          </cell>
          <cell r="N201">
            <v>42223</v>
          </cell>
          <cell r="O201" t="str">
            <v>Y</v>
          </cell>
          <cell r="P201" t="str">
            <v>Cargo Size</v>
          </cell>
          <cell r="Q201" t="str">
            <v>AMERICAS</v>
          </cell>
          <cell r="R201" t="str">
            <v>North West Europe</v>
          </cell>
          <cell r="S201" t="str">
            <v>North West Europe</v>
          </cell>
          <cell r="T201" t="str">
            <v>Swap</v>
          </cell>
          <cell r="U201" t="str">
            <v>Financial</v>
          </cell>
          <cell r="V201" t="str">
            <v>Differential</v>
          </cell>
          <cell r="W201" t="str">
            <v>Gasoline</v>
          </cell>
          <cell r="AG201">
            <v>1</v>
          </cell>
          <cell r="AH201" t="str">
            <v>Quarter</v>
          </cell>
          <cell r="AI201" t="str">
            <v>AAPQJ00</v>
          </cell>
          <cell r="AJ201" t="str">
            <v>AAECB00</v>
          </cell>
        </row>
        <row r="202">
          <cell r="A202" t="str">
            <v>AAECK00</v>
          </cell>
          <cell r="B202" t="str">
            <v>DR</v>
          </cell>
          <cell r="C202" t="str">
            <v>Gasoline Prem ARA Brent Crk Swap Qr02</v>
          </cell>
          <cell r="D202" t="str">
            <v>USD</v>
          </cell>
          <cell r="E202" t="str">
            <v>BBL</v>
          </cell>
          <cell r="F202">
            <v>8.33</v>
          </cell>
          <cell r="G202" t="str">
            <v>*</v>
          </cell>
          <cell r="H202" t="str">
            <v>MT</v>
          </cell>
          <cell r="I202" t="str">
            <v>DW</v>
          </cell>
          <cell r="J202" t="str">
            <v>16:30 UK</v>
          </cell>
          <cell r="K202" t="str">
            <v>lhc</v>
          </cell>
          <cell r="L202">
            <v>3</v>
          </cell>
          <cell r="M202">
            <v>36619</v>
          </cell>
          <cell r="N202">
            <v>42223</v>
          </cell>
          <cell r="O202" t="str">
            <v>Y</v>
          </cell>
          <cell r="Q202" t="str">
            <v>AMERICAS</v>
          </cell>
          <cell r="R202" t="str">
            <v>North West Europe</v>
          </cell>
          <cell r="S202" t="str">
            <v>North West Europe</v>
          </cell>
          <cell r="T202" t="str">
            <v>Swap</v>
          </cell>
          <cell r="U202" t="str">
            <v>Financial</v>
          </cell>
          <cell r="V202" t="str">
            <v>Differential</v>
          </cell>
          <cell r="W202" t="str">
            <v>Gasoline</v>
          </cell>
          <cell r="AG202">
            <v>2</v>
          </cell>
          <cell r="AH202" t="str">
            <v>Quarter</v>
          </cell>
          <cell r="AI202" t="str">
            <v>AAPQK00</v>
          </cell>
          <cell r="AJ202" t="str">
            <v>AAECC00</v>
          </cell>
        </row>
        <row r="203">
          <cell r="A203" t="str">
            <v>AAECL00</v>
          </cell>
          <cell r="B203" t="str">
            <v>DR</v>
          </cell>
          <cell r="C203" t="str">
            <v>Gasoline Prem ARA Brent Crk Swap Qr03</v>
          </cell>
          <cell r="D203" t="str">
            <v>USD</v>
          </cell>
          <cell r="E203" t="str">
            <v>BBL</v>
          </cell>
          <cell r="F203">
            <v>8.33</v>
          </cell>
          <cell r="G203" t="str">
            <v>*</v>
          </cell>
          <cell r="H203" t="str">
            <v>MT</v>
          </cell>
          <cell r="I203" t="str">
            <v>DW</v>
          </cell>
          <cell r="J203" t="str">
            <v>16:30 UK</v>
          </cell>
          <cell r="K203" t="str">
            <v>lhc</v>
          </cell>
          <cell r="L203">
            <v>3</v>
          </cell>
          <cell r="M203">
            <v>36619</v>
          </cell>
          <cell r="N203">
            <v>42223</v>
          </cell>
          <cell r="O203" t="str">
            <v>Y</v>
          </cell>
          <cell r="P203" t="str">
            <v>Cargo Size</v>
          </cell>
          <cell r="Q203" t="str">
            <v>AMERICAS</v>
          </cell>
          <cell r="R203" t="str">
            <v>North West Europe</v>
          </cell>
          <cell r="S203" t="str">
            <v>North West Europe</v>
          </cell>
          <cell r="T203" t="str">
            <v>Swap</v>
          </cell>
          <cell r="U203" t="str">
            <v>Financial</v>
          </cell>
          <cell r="V203" t="str">
            <v>Differential</v>
          </cell>
          <cell r="W203" t="str">
            <v>Gasoline</v>
          </cell>
          <cell r="AG203">
            <v>3</v>
          </cell>
          <cell r="AH203" t="str">
            <v>Quarter</v>
          </cell>
          <cell r="AI203" t="str">
            <v>AAPQL00</v>
          </cell>
          <cell r="AJ203" t="str">
            <v>AAECD00</v>
          </cell>
        </row>
        <row r="204">
          <cell r="A204" t="str">
            <v>AAECM00</v>
          </cell>
          <cell r="B204" t="str">
            <v>DR</v>
          </cell>
          <cell r="C204" t="str">
            <v>Gasoline Prem ARA Brent Crk Swap Qr04</v>
          </cell>
          <cell r="D204" t="str">
            <v>USD</v>
          </cell>
          <cell r="E204" t="str">
            <v>BBL</v>
          </cell>
          <cell r="F204">
            <v>8.33</v>
          </cell>
          <cell r="G204" t="str">
            <v>*</v>
          </cell>
          <cell r="H204" t="str">
            <v>MT</v>
          </cell>
          <cell r="I204" t="str">
            <v>DW</v>
          </cell>
          <cell r="J204" t="str">
            <v>16:30 UK</v>
          </cell>
          <cell r="K204" t="str">
            <v>lhc</v>
          </cell>
          <cell r="L204">
            <v>3</v>
          </cell>
          <cell r="M204">
            <v>36619</v>
          </cell>
          <cell r="N204">
            <v>42223</v>
          </cell>
          <cell r="O204" t="str">
            <v>Y</v>
          </cell>
          <cell r="Q204" t="str">
            <v>AMERICAS</v>
          </cell>
          <cell r="R204" t="str">
            <v>North West Europe</v>
          </cell>
          <cell r="S204" t="str">
            <v>North West Europe</v>
          </cell>
          <cell r="T204" t="str">
            <v>Swap</v>
          </cell>
          <cell r="U204" t="str">
            <v>Financial</v>
          </cell>
          <cell r="V204" t="str">
            <v>Differential</v>
          </cell>
          <cell r="W204" t="str">
            <v>Gasoline</v>
          </cell>
          <cell r="AG204">
            <v>4</v>
          </cell>
          <cell r="AH204" t="str">
            <v>Quarter</v>
          </cell>
          <cell r="AI204" t="str">
            <v>AAPQM00</v>
          </cell>
          <cell r="AJ204" t="str">
            <v>AAECE00</v>
          </cell>
        </row>
        <row r="205">
          <cell r="A205" t="str">
            <v>AAECN00</v>
          </cell>
          <cell r="B205" t="str">
            <v>DRZ</v>
          </cell>
          <cell r="C205" t="str">
            <v>Naphtha NWE CIF Crg Swap Mo01</v>
          </cell>
          <cell r="D205" t="str">
            <v>USD</v>
          </cell>
          <cell r="E205" t="str">
            <v>MT</v>
          </cell>
          <cell r="F205">
            <v>8.9</v>
          </cell>
          <cell r="G205" t="str">
            <v>/</v>
          </cell>
          <cell r="H205" t="str">
            <v>BBL</v>
          </cell>
          <cell r="I205" t="str">
            <v>DW</v>
          </cell>
          <cell r="J205" t="str">
            <v>16:30 UK</v>
          </cell>
          <cell r="K205" t="str">
            <v>lhc</v>
          </cell>
          <cell r="L205">
            <v>3</v>
          </cell>
          <cell r="M205">
            <v>36619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North West Europe</v>
          </cell>
          <cell r="S205" t="str">
            <v>North West Europe</v>
          </cell>
          <cell r="T205" t="str">
            <v>Swap</v>
          </cell>
          <cell r="U205" t="str">
            <v>Financial</v>
          </cell>
          <cell r="V205" t="str">
            <v>Flat</v>
          </cell>
          <cell r="W205" t="str">
            <v>Naphtha</v>
          </cell>
          <cell r="AG205">
            <v>1</v>
          </cell>
          <cell r="AH205" t="str">
            <v>Month</v>
          </cell>
        </row>
        <row r="206">
          <cell r="A206" t="str">
            <v>AAECO00</v>
          </cell>
          <cell r="B206" t="str">
            <v>DR</v>
          </cell>
          <cell r="C206" t="str">
            <v>Naphtha NWE CIF Crg Swap Mo02</v>
          </cell>
          <cell r="D206" t="str">
            <v>USD</v>
          </cell>
          <cell r="E206" t="str">
            <v>MT</v>
          </cell>
          <cell r="F206">
            <v>8.9</v>
          </cell>
          <cell r="G206" t="str">
            <v>/</v>
          </cell>
          <cell r="H206" t="str">
            <v>BBL</v>
          </cell>
          <cell r="I206" t="str">
            <v>DW</v>
          </cell>
          <cell r="J206" t="str">
            <v>16:30 UK</v>
          </cell>
          <cell r="K206" t="str">
            <v>lhc</v>
          </cell>
          <cell r="L206">
            <v>3</v>
          </cell>
          <cell r="M206">
            <v>36619</v>
          </cell>
          <cell r="N206">
            <v>42223</v>
          </cell>
          <cell r="O206" t="str">
            <v>Y</v>
          </cell>
          <cell r="Q206" t="str">
            <v>AMERICAS</v>
          </cell>
          <cell r="R206" t="str">
            <v>North West Europe</v>
          </cell>
          <cell r="S206" t="str">
            <v>North West Europe</v>
          </cell>
          <cell r="T206" t="str">
            <v>Swap</v>
          </cell>
          <cell r="U206" t="str">
            <v>Financial</v>
          </cell>
          <cell r="V206" t="str">
            <v>Flat</v>
          </cell>
          <cell r="W206" t="str">
            <v>Naphtha</v>
          </cell>
          <cell r="AG206">
            <v>2</v>
          </cell>
          <cell r="AH206" t="str">
            <v>Month</v>
          </cell>
        </row>
        <row r="207">
          <cell r="A207" t="str">
            <v>AAECQ00</v>
          </cell>
          <cell r="B207" t="str">
            <v>DR</v>
          </cell>
          <cell r="C207" t="str">
            <v>Naphtha NWE CIF Crg Swap Mo03</v>
          </cell>
          <cell r="D207" t="str">
            <v>USD</v>
          </cell>
          <cell r="E207" t="str">
            <v>MT</v>
          </cell>
          <cell r="F207">
            <v>8.9</v>
          </cell>
          <cell r="G207" t="str">
            <v>/</v>
          </cell>
          <cell r="H207" t="str">
            <v>BBL</v>
          </cell>
          <cell r="I207" t="str">
            <v>DW</v>
          </cell>
          <cell r="J207" t="str">
            <v>16:30 UK</v>
          </cell>
          <cell r="K207" t="str">
            <v>lhc</v>
          </cell>
          <cell r="L207">
            <v>3</v>
          </cell>
          <cell r="M207">
            <v>36619</v>
          </cell>
          <cell r="N207">
            <v>42223</v>
          </cell>
          <cell r="O207" t="str">
            <v>Y</v>
          </cell>
          <cell r="P207" t="str">
            <v>Cargo Size</v>
          </cell>
          <cell r="Q207" t="str">
            <v>AMERICAS</v>
          </cell>
          <cell r="R207" t="str">
            <v>North West Europe</v>
          </cell>
          <cell r="S207" t="str">
            <v>North West Europe</v>
          </cell>
          <cell r="T207" t="str">
            <v>Swap</v>
          </cell>
          <cell r="U207" t="str">
            <v>Financial</v>
          </cell>
          <cell r="V207" t="str">
            <v>Flat</v>
          </cell>
          <cell r="W207" t="str">
            <v>Naphtha</v>
          </cell>
          <cell r="AG207">
            <v>3</v>
          </cell>
          <cell r="AH207" t="str">
            <v>Month</v>
          </cell>
        </row>
        <row r="208">
          <cell r="A208" t="str">
            <v>AAECR00</v>
          </cell>
          <cell r="B208" t="str">
            <v>DR</v>
          </cell>
          <cell r="C208" t="str">
            <v>Naphtha NWE CIF Crg Swap Mo04</v>
          </cell>
          <cell r="D208" t="str">
            <v>USD</v>
          </cell>
          <cell r="E208" t="str">
            <v>MT</v>
          </cell>
          <cell r="F208">
            <v>8.9</v>
          </cell>
          <cell r="G208" t="str">
            <v>/</v>
          </cell>
          <cell r="H208" t="str">
            <v>BBL</v>
          </cell>
          <cell r="I208" t="str">
            <v>DW</v>
          </cell>
          <cell r="J208" t="str">
            <v>16:30 UK</v>
          </cell>
          <cell r="K208" t="str">
            <v>lhc</v>
          </cell>
          <cell r="L208">
            <v>3</v>
          </cell>
          <cell r="M208">
            <v>36619</v>
          </cell>
          <cell r="N208">
            <v>42223</v>
          </cell>
          <cell r="O208" t="str">
            <v>Y</v>
          </cell>
          <cell r="Q208" t="str">
            <v>AMERICAS</v>
          </cell>
          <cell r="R208" t="str">
            <v>North West Europe</v>
          </cell>
          <cell r="S208" t="str">
            <v>North West Europe</v>
          </cell>
          <cell r="T208" t="str">
            <v>Swap</v>
          </cell>
          <cell r="U208" t="str">
            <v>Financial</v>
          </cell>
          <cell r="V208" t="str">
            <v>Flat</v>
          </cell>
          <cell r="W208" t="str">
            <v>Naphtha</v>
          </cell>
          <cell r="AG208">
            <v>4</v>
          </cell>
          <cell r="AH208" t="str">
            <v>Month</v>
          </cell>
        </row>
        <row r="209">
          <cell r="A209" t="str">
            <v>AAECS00</v>
          </cell>
          <cell r="B209" t="str">
            <v>DR</v>
          </cell>
          <cell r="C209" t="str">
            <v>Naphtha NWE CIF Crg Swap Qr01</v>
          </cell>
          <cell r="D209" t="str">
            <v>USD</v>
          </cell>
          <cell r="E209" t="str">
            <v>MT</v>
          </cell>
          <cell r="F209">
            <v>8.9</v>
          </cell>
          <cell r="G209" t="str">
            <v>/</v>
          </cell>
          <cell r="H209" t="str">
            <v>BBL</v>
          </cell>
          <cell r="I209" t="str">
            <v>DW</v>
          </cell>
          <cell r="J209" t="str">
            <v>16:30 UK</v>
          </cell>
          <cell r="K209" t="str">
            <v>lhc</v>
          </cell>
          <cell r="L209">
            <v>3</v>
          </cell>
          <cell r="M209">
            <v>36619</v>
          </cell>
          <cell r="N209">
            <v>42223</v>
          </cell>
          <cell r="O209" t="str">
            <v>Y</v>
          </cell>
          <cell r="P209" t="str">
            <v>Cargo Size</v>
          </cell>
          <cell r="Q209" t="str">
            <v>WEST OF SUEZ</v>
          </cell>
          <cell r="R209" t="str">
            <v>North West Europe</v>
          </cell>
          <cell r="S209" t="str">
            <v>North West Europe</v>
          </cell>
          <cell r="T209" t="str">
            <v>Swap</v>
          </cell>
          <cell r="U209" t="str">
            <v>Financial</v>
          </cell>
          <cell r="V209" t="str">
            <v>Flat</v>
          </cell>
          <cell r="W209" t="str">
            <v>Naphtha</v>
          </cell>
          <cell r="AG209">
            <v>1</v>
          </cell>
          <cell r="AH209" t="str">
            <v>Quarter</v>
          </cell>
        </row>
        <row r="210">
          <cell r="A210" t="str">
            <v>AAECU00</v>
          </cell>
          <cell r="B210" t="str">
            <v>DR</v>
          </cell>
          <cell r="C210" t="str">
            <v>Naphtha NWE CIF Crg Swap Qr02</v>
          </cell>
          <cell r="D210" t="str">
            <v>USD</v>
          </cell>
          <cell r="E210" t="str">
            <v>MT</v>
          </cell>
          <cell r="F210">
            <v>8.9</v>
          </cell>
          <cell r="G210" t="str">
            <v>/</v>
          </cell>
          <cell r="H210" t="str">
            <v>BBL</v>
          </cell>
          <cell r="I210" t="str">
            <v>DW</v>
          </cell>
          <cell r="J210" t="str">
            <v>16:30 UK</v>
          </cell>
          <cell r="K210" t="str">
            <v>lhc</v>
          </cell>
          <cell r="L210">
            <v>3</v>
          </cell>
          <cell r="M210">
            <v>36619</v>
          </cell>
          <cell r="N210">
            <v>42223</v>
          </cell>
          <cell r="O210" t="str">
            <v>Y</v>
          </cell>
          <cell r="Q210" t="str">
            <v>WEST OF SUEZ</v>
          </cell>
          <cell r="R210" t="str">
            <v>North West Europe</v>
          </cell>
          <cell r="S210" t="str">
            <v>North West Europe</v>
          </cell>
          <cell r="T210" t="str">
            <v>Swap</v>
          </cell>
          <cell r="U210" t="str">
            <v>Financial</v>
          </cell>
          <cell r="V210" t="str">
            <v>Flat</v>
          </cell>
          <cell r="W210" t="str">
            <v>Naphtha</v>
          </cell>
          <cell r="AG210">
            <v>2</v>
          </cell>
          <cell r="AH210" t="str">
            <v>Quarter</v>
          </cell>
        </row>
        <row r="211">
          <cell r="A211" t="str">
            <v>AAECV00</v>
          </cell>
          <cell r="B211" t="str">
            <v>DR</v>
          </cell>
          <cell r="C211" t="str">
            <v>Naphtha NWE CIF Crg Swap Qr03</v>
          </cell>
          <cell r="D211" t="str">
            <v>USD</v>
          </cell>
          <cell r="E211" t="str">
            <v>MT</v>
          </cell>
          <cell r="F211">
            <v>8.9</v>
          </cell>
          <cell r="G211" t="str">
            <v>/</v>
          </cell>
          <cell r="H211" t="str">
            <v>BBL</v>
          </cell>
          <cell r="I211" t="str">
            <v>DW</v>
          </cell>
          <cell r="J211" t="str">
            <v>16:30 UK</v>
          </cell>
          <cell r="K211" t="str">
            <v>lhc</v>
          </cell>
          <cell r="L211">
            <v>3</v>
          </cell>
          <cell r="M211">
            <v>36619</v>
          </cell>
          <cell r="N211">
            <v>42223</v>
          </cell>
          <cell r="O211" t="str">
            <v>Y</v>
          </cell>
          <cell r="P211" t="str">
            <v>Cargo Size</v>
          </cell>
          <cell r="Q211" t="str">
            <v>WEST OF SUEZ</v>
          </cell>
          <cell r="R211" t="str">
            <v>North West Europe</v>
          </cell>
          <cell r="S211" t="str">
            <v>North West Europe</v>
          </cell>
          <cell r="T211" t="str">
            <v>Swap</v>
          </cell>
          <cell r="U211" t="str">
            <v>Financial</v>
          </cell>
          <cell r="V211" t="str">
            <v>Flat</v>
          </cell>
          <cell r="W211" t="str">
            <v>Naphtha</v>
          </cell>
          <cell r="AG211">
            <v>3</v>
          </cell>
          <cell r="AH211" t="str">
            <v>Quarter</v>
          </cell>
        </row>
        <row r="212">
          <cell r="A212" t="str">
            <v>AAECW00</v>
          </cell>
          <cell r="B212" t="str">
            <v>DR</v>
          </cell>
          <cell r="C212" t="str">
            <v>Naphtha NWE CIF Crg Swap Qr04</v>
          </cell>
          <cell r="D212" t="str">
            <v>USD</v>
          </cell>
          <cell r="E212" t="str">
            <v>MT</v>
          </cell>
          <cell r="F212">
            <v>8.9</v>
          </cell>
          <cell r="G212" t="str">
            <v>/</v>
          </cell>
          <cell r="H212" t="str">
            <v>BBL</v>
          </cell>
          <cell r="I212" t="str">
            <v>DW</v>
          </cell>
          <cell r="J212" t="str">
            <v>16:30 UK</v>
          </cell>
          <cell r="K212" t="str">
            <v>lhc</v>
          </cell>
          <cell r="L212">
            <v>3</v>
          </cell>
          <cell r="M212">
            <v>36619</v>
          </cell>
          <cell r="N212">
            <v>42223</v>
          </cell>
          <cell r="O212" t="str">
            <v>Y</v>
          </cell>
          <cell r="Q212" t="str">
            <v>WEST OF SUEZ</v>
          </cell>
          <cell r="R212" t="str">
            <v>North West Europe</v>
          </cell>
          <cell r="S212" t="str">
            <v>North West Europe</v>
          </cell>
          <cell r="T212" t="str">
            <v>Swap</v>
          </cell>
          <cell r="U212" t="str">
            <v>Financial</v>
          </cell>
          <cell r="V212" t="str">
            <v>Flat</v>
          </cell>
          <cell r="W212" t="str">
            <v>Naphtha</v>
          </cell>
          <cell r="AG212">
            <v>4</v>
          </cell>
          <cell r="AH212" t="str">
            <v>Quarter</v>
          </cell>
        </row>
        <row r="213">
          <cell r="A213" t="str">
            <v>AAECX00</v>
          </cell>
          <cell r="B213" t="str">
            <v>DR</v>
          </cell>
          <cell r="C213" t="str">
            <v>Naphtha NWE CIF Crg Brent Crk Swap Mo01</v>
          </cell>
          <cell r="D213" t="str">
            <v>USD</v>
          </cell>
          <cell r="E213" t="str">
            <v>BBL</v>
          </cell>
          <cell r="F213">
            <v>8.9</v>
          </cell>
          <cell r="G213" t="str">
            <v>*</v>
          </cell>
          <cell r="H213" t="str">
            <v>MT</v>
          </cell>
          <cell r="I213" t="str">
            <v>DW</v>
          </cell>
          <cell r="J213" t="str">
            <v>16:30 UK</v>
          </cell>
          <cell r="K213" t="str">
            <v>lhc</v>
          </cell>
          <cell r="L213">
            <v>3</v>
          </cell>
          <cell r="M213">
            <v>36619</v>
          </cell>
          <cell r="N213">
            <v>42223</v>
          </cell>
          <cell r="O213" t="str">
            <v>Y</v>
          </cell>
          <cell r="P213" t="str">
            <v>Cargo Size</v>
          </cell>
          <cell r="Q213" t="str">
            <v>WEST OF SUEZ</v>
          </cell>
          <cell r="R213" t="str">
            <v>North West Europe</v>
          </cell>
          <cell r="S213" t="str">
            <v>North West Europe</v>
          </cell>
          <cell r="T213" t="str">
            <v>Swap</v>
          </cell>
          <cell r="U213" t="str">
            <v>Financial</v>
          </cell>
          <cell r="V213" t="str">
            <v>Differential</v>
          </cell>
          <cell r="W213" t="str">
            <v>Naphtha</v>
          </cell>
          <cell r="AG213">
            <v>1</v>
          </cell>
          <cell r="AH213" t="str">
            <v>Month</v>
          </cell>
          <cell r="AI213" t="str">
            <v>AAPQE00</v>
          </cell>
          <cell r="AJ213" t="str">
            <v>AAECN00</v>
          </cell>
        </row>
        <row r="214">
          <cell r="A214" t="str">
            <v>AAECY00</v>
          </cell>
          <cell r="B214" t="str">
            <v>DR</v>
          </cell>
          <cell r="C214" t="str">
            <v>Naphtha NWE CIF Crg Brent Crk Swap Mo02</v>
          </cell>
          <cell r="D214" t="str">
            <v>USD</v>
          </cell>
          <cell r="E214" t="str">
            <v>BBL</v>
          </cell>
          <cell r="F214">
            <v>8.9</v>
          </cell>
          <cell r="G214" t="str">
            <v>*</v>
          </cell>
          <cell r="H214" t="str">
            <v>MT</v>
          </cell>
          <cell r="I214" t="str">
            <v>DW</v>
          </cell>
          <cell r="J214" t="str">
            <v>16:30 UK</v>
          </cell>
          <cell r="K214" t="str">
            <v>lhc</v>
          </cell>
          <cell r="L214">
            <v>3</v>
          </cell>
          <cell r="M214">
            <v>36619</v>
          </cell>
          <cell r="N214">
            <v>42223</v>
          </cell>
          <cell r="O214" t="str">
            <v>Y</v>
          </cell>
          <cell r="Q214" t="str">
            <v>AMERICAS</v>
          </cell>
          <cell r="R214" t="str">
            <v>North West Europe</v>
          </cell>
          <cell r="S214" t="str">
            <v>North West Europe</v>
          </cell>
          <cell r="T214" t="str">
            <v>Swap</v>
          </cell>
          <cell r="U214" t="str">
            <v>Financial</v>
          </cell>
          <cell r="V214" t="str">
            <v>Differential</v>
          </cell>
          <cell r="W214" t="str">
            <v>Naphtha</v>
          </cell>
          <cell r="AG214">
            <v>2</v>
          </cell>
          <cell r="AH214" t="str">
            <v>Month</v>
          </cell>
          <cell r="AI214" t="str">
            <v>AAPQF00</v>
          </cell>
          <cell r="AJ214" t="str">
            <v>AAECO00</v>
          </cell>
        </row>
        <row r="215">
          <cell r="A215" t="str">
            <v>AAECY01</v>
          </cell>
          <cell r="B215" t="str">
            <v>DR</v>
          </cell>
          <cell r="C215" t="str">
            <v>Gasoline Prem ARA Brent Crk Swap Yr01</v>
          </cell>
          <cell r="D215" t="str">
            <v>USD</v>
          </cell>
          <cell r="E215" t="str">
            <v>BBL</v>
          </cell>
          <cell r="F215">
            <v>8.33</v>
          </cell>
          <cell r="G215" t="str">
            <v>*</v>
          </cell>
          <cell r="H215" t="str">
            <v>MT</v>
          </cell>
          <cell r="I215" t="str">
            <v>DW</v>
          </cell>
          <cell r="J215" t="str">
            <v>16:30 UK</v>
          </cell>
          <cell r="K215" t="str">
            <v>lhc</v>
          </cell>
          <cell r="L215">
            <v>3</v>
          </cell>
          <cell r="M215">
            <v>40940</v>
          </cell>
          <cell r="N215">
            <v>42223</v>
          </cell>
          <cell r="O215" t="str">
            <v>Y</v>
          </cell>
          <cell r="P215" t="str">
            <v>Cargo Size</v>
          </cell>
          <cell r="Q215" t="str">
            <v>AMERICAS</v>
          </cell>
          <cell r="R215" t="str">
            <v>North West Europe</v>
          </cell>
          <cell r="S215" t="str">
            <v>North West Europe</v>
          </cell>
          <cell r="T215" t="str">
            <v>Swap</v>
          </cell>
          <cell r="U215" t="str">
            <v>Financial</v>
          </cell>
          <cell r="V215" t="str">
            <v>Differential</v>
          </cell>
          <cell r="W215" t="str">
            <v>Gasoline</v>
          </cell>
          <cell r="AG215">
            <v>1</v>
          </cell>
          <cell r="AH215" t="str">
            <v>Year</v>
          </cell>
          <cell r="AI215" t="str">
            <v>AAPQP00</v>
          </cell>
          <cell r="AJ215" t="str">
            <v>AAEBY01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  <cell r="U216" t="str">
            <v>Financial</v>
          </cell>
          <cell r="V216" t="str">
            <v>Differential</v>
          </cell>
          <cell r="W216" t="str">
            <v>Jet fuel</v>
          </cell>
          <cell r="AG216">
            <v>7</v>
          </cell>
          <cell r="AH216" t="str">
            <v>Month</v>
          </cell>
          <cell r="AI216" t="str">
            <v>AAPQ007</v>
          </cell>
          <cell r="AJ216" t="str">
            <v>PJAAU00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  <cell r="U217" t="str">
            <v>Financial</v>
          </cell>
          <cell r="V217" t="str">
            <v>Differential</v>
          </cell>
          <cell r="W217" t="str">
            <v>Jet fuel</v>
          </cell>
          <cell r="AG217">
            <v>8</v>
          </cell>
          <cell r="AH217" t="str">
            <v>Month</v>
          </cell>
          <cell r="AI217" t="str">
            <v>AAPQ008</v>
          </cell>
          <cell r="AJ217" t="str">
            <v>PJAAU00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  <cell r="U218" t="str">
            <v>Financial</v>
          </cell>
          <cell r="V218" t="str">
            <v>Differential</v>
          </cell>
          <cell r="W218" t="str">
            <v>Jet fuel</v>
          </cell>
          <cell r="AG218">
            <v>9</v>
          </cell>
          <cell r="AH218" t="str">
            <v>Month</v>
          </cell>
          <cell r="AI218" t="str">
            <v>AAPQ009</v>
          </cell>
          <cell r="AJ218" t="str">
            <v>PJAAU00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  <cell r="U219" t="str">
            <v>Financial</v>
          </cell>
          <cell r="V219" t="str">
            <v>Differential</v>
          </cell>
          <cell r="W219" t="str">
            <v>Jet fuel</v>
          </cell>
          <cell r="AG219">
            <v>10</v>
          </cell>
          <cell r="AH219" t="str">
            <v>Month</v>
          </cell>
          <cell r="AI219" t="str">
            <v>AAPQ010</v>
          </cell>
          <cell r="AJ219" t="str">
            <v>PJAAU00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  <cell r="U220" t="str">
            <v>Financial</v>
          </cell>
          <cell r="V220" t="str">
            <v>Differential</v>
          </cell>
          <cell r="W220" t="str">
            <v>Jet fuel</v>
          </cell>
          <cell r="AG220">
            <v>11</v>
          </cell>
          <cell r="AH220" t="str">
            <v>Month</v>
          </cell>
          <cell r="AI220" t="str">
            <v>AAPQ011</v>
          </cell>
          <cell r="AJ220" t="str">
            <v>PJAAU00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  <cell r="U221" t="str">
            <v>Financial</v>
          </cell>
          <cell r="V221" t="str">
            <v>Differential</v>
          </cell>
          <cell r="W221" t="str">
            <v>Jet fuel</v>
          </cell>
          <cell r="AG221">
            <v>12</v>
          </cell>
          <cell r="AH221" t="str">
            <v>Month</v>
          </cell>
          <cell r="AI221" t="str">
            <v>AAPQ012</v>
          </cell>
          <cell r="AJ221" t="str">
            <v>PJAAU00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  <cell r="U222" t="str">
            <v>Financial</v>
          </cell>
          <cell r="V222" t="str">
            <v>Differential</v>
          </cell>
          <cell r="W222" t="str">
            <v>Jet fuel</v>
          </cell>
          <cell r="AG222">
            <v>13</v>
          </cell>
          <cell r="AH222" t="str">
            <v>Month</v>
          </cell>
          <cell r="AI222" t="str">
            <v>AAPQ013</v>
          </cell>
          <cell r="AJ222" t="str">
            <v>PJAAU00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  <cell r="U223" t="str">
            <v>Financial</v>
          </cell>
          <cell r="V223" t="str">
            <v>Differential</v>
          </cell>
          <cell r="W223" t="str">
            <v>Jet fuel</v>
          </cell>
          <cell r="AG223">
            <v>14</v>
          </cell>
          <cell r="AH223" t="str">
            <v>Month</v>
          </cell>
          <cell r="AI223" t="str">
            <v>AAPQ014</v>
          </cell>
          <cell r="AJ223" t="str">
            <v>PJAAU00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  <cell r="U224" t="str">
            <v>Financial</v>
          </cell>
          <cell r="V224" t="str">
            <v>Differential</v>
          </cell>
          <cell r="W224" t="str">
            <v>Jet fuel</v>
          </cell>
          <cell r="AG224">
            <v>15</v>
          </cell>
          <cell r="AH224" t="str">
            <v>Month</v>
          </cell>
          <cell r="AI224" t="str">
            <v>AAPQ015</v>
          </cell>
          <cell r="AJ224" t="str">
            <v>PJAAU00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  <cell r="U225" t="str">
            <v>Financial</v>
          </cell>
          <cell r="V225" t="str">
            <v>Differential</v>
          </cell>
          <cell r="W225" t="str">
            <v>Jet fuel</v>
          </cell>
          <cell r="AG225">
            <v>16</v>
          </cell>
          <cell r="AH225" t="str">
            <v>Month</v>
          </cell>
          <cell r="AI225" t="str">
            <v>AAPQ016</v>
          </cell>
          <cell r="AJ225" t="str">
            <v>PJAAU00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  <cell r="U226" t="str">
            <v>Financial</v>
          </cell>
          <cell r="V226" t="str">
            <v>Differential</v>
          </cell>
          <cell r="W226" t="str">
            <v>Jet fuel</v>
          </cell>
          <cell r="AG226">
            <v>17</v>
          </cell>
          <cell r="AH226" t="str">
            <v>Month</v>
          </cell>
          <cell r="AI226" t="str">
            <v>AAPQ017</v>
          </cell>
          <cell r="AJ226" t="str">
            <v>PJAAU00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  <cell r="U227" t="str">
            <v>Financial</v>
          </cell>
          <cell r="V227" t="str">
            <v>Differential</v>
          </cell>
          <cell r="W227" t="str">
            <v>Jet fuel</v>
          </cell>
          <cell r="AG227">
            <v>18</v>
          </cell>
          <cell r="AH227" t="str">
            <v>Month</v>
          </cell>
          <cell r="AI227" t="str">
            <v>AAPQ018</v>
          </cell>
          <cell r="AJ227" t="str">
            <v>PJAAU00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  <cell r="U228" t="str">
            <v>Financial</v>
          </cell>
          <cell r="V228" t="str">
            <v>Differential</v>
          </cell>
          <cell r="W228" t="str">
            <v>Jet fuel</v>
          </cell>
          <cell r="AG228">
            <v>19</v>
          </cell>
          <cell r="AH228" t="str">
            <v>Month</v>
          </cell>
          <cell r="AI228" t="str">
            <v>AAPQ019</v>
          </cell>
          <cell r="AJ228" t="str">
            <v>PJAAU00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  <cell r="U229" t="str">
            <v>Financial</v>
          </cell>
          <cell r="V229" t="str">
            <v>Differential</v>
          </cell>
          <cell r="W229" t="str">
            <v>Jet fuel</v>
          </cell>
          <cell r="AG229">
            <v>20</v>
          </cell>
          <cell r="AH229" t="str">
            <v>Month</v>
          </cell>
          <cell r="AI229" t="str">
            <v>AAPQ020</v>
          </cell>
          <cell r="AJ229" t="str">
            <v>PJAAU00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  <cell r="U230" t="str">
            <v>Financial</v>
          </cell>
          <cell r="V230" t="str">
            <v>Differential</v>
          </cell>
          <cell r="W230" t="str">
            <v>Jet fuel</v>
          </cell>
          <cell r="AG230">
            <v>21</v>
          </cell>
          <cell r="AH230" t="str">
            <v>Month</v>
          </cell>
          <cell r="AI230" t="str">
            <v>AAPQ021</v>
          </cell>
          <cell r="AJ230" t="str">
            <v>PJAAU00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  <cell r="U231" t="str">
            <v>Financial</v>
          </cell>
          <cell r="V231" t="str">
            <v>Differential</v>
          </cell>
          <cell r="W231" t="str">
            <v>Jet fuel</v>
          </cell>
          <cell r="AG231">
            <v>22</v>
          </cell>
          <cell r="AH231" t="str">
            <v>Month</v>
          </cell>
          <cell r="AI231" t="str">
            <v>AAPQ022</v>
          </cell>
          <cell r="AJ231" t="str">
            <v>PJAAU00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  <cell r="U232" t="str">
            <v>Financial</v>
          </cell>
          <cell r="V232" t="str">
            <v>Differential</v>
          </cell>
          <cell r="W232" t="str">
            <v>Jet fuel</v>
          </cell>
          <cell r="AG232">
            <v>23</v>
          </cell>
          <cell r="AH232" t="str">
            <v>Month</v>
          </cell>
          <cell r="AI232" t="str">
            <v>AAPQ023</v>
          </cell>
          <cell r="AJ232" t="str">
            <v>PJAAU00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  <cell r="U233" t="str">
            <v>Financial</v>
          </cell>
          <cell r="V233" t="str">
            <v>Differential</v>
          </cell>
          <cell r="W233" t="str">
            <v>Jet fuel</v>
          </cell>
          <cell r="AG233">
            <v>24</v>
          </cell>
          <cell r="AH233" t="str">
            <v>Month</v>
          </cell>
          <cell r="AI233" t="str">
            <v>AAPQ024</v>
          </cell>
          <cell r="AJ233" t="str">
            <v>PJAAU00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  <cell r="U234" t="str">
            <v>Financial</v>
          </cell>
          <cell r="V234" t="str">
            <v>Differential</v>
          </cell>
          <cell r="W234" t="str">
            <v>Jet fuel</v>
          </cell>
          <cell r="AG234">
            <v>25</v>
          </cell>
          <cell r="AH234" t="str">
            <v>Month</v>
          </cell>
          <cell r="AI234" t="str">
            <v>AAPQ025</v>
          </cell>
          <cell r="AJ234" t="str">
            <v>PJAAU00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  <cell r="U235" t="str">
            <v>Financial</v>
          </cell>
          <cell r="V235" t="str">
            <v>Differential</v>
          </cell>
          <cell r="W235" t="str">
            <v>Jet fuel</v>
          </cell>
          <cell r="AG235">
            <v>26</v>
          </cell>
          <cell r="AH235" t="str">
            <v>Month</v>
          </cell>
          <cell r="AI235" t="str">
            <v>AAPQ026</v>
          </cell>
          <cell r="AJ235" t="str">
            <v>PJAAU00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  <cell r="U236" t="str">
            <v>Financial</v>
          </cell>
          <cell r="V236" t="str">
            <v>Differential</v>
          </cell>
          <cell r="W236" t="str">
            <v>Jet fuel</v>
          </cell>
          <cell r="AG236">
            <v>27</v>
          </cell>
          <cell r="AH236" t="str">
            <v>Month</v>
          </cell>
          <cell r="AI236" t="str">
            <v>AAPQ027</v>
          </cell>
          <cell r="AJ236" t="str">
            <v>PJAAU00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  <cell r="U237" t="str">
            <v>Financial</v>
          </cell>
          <cell r="V237" t="str">
            <v>Differential</v>
          </cell>
          <cell r="W237" t="str">
            <v>Jet fuel</v>
          </cell>
          <cell r="AG237">
            <v>28</v>
          </cell>
          <cell r="AH237" t="str">
            <v>Month</v>
          </cell>
          <cell r="AI237" t="str">
            <v>AAPQ028</v>
          </cell>
          <cell r="AJ237" t="str">
            <v>PJAAU00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  <cell r="U238" t="str">
            <v>Financial</v>
          </cell>
          <cell r="V238" t="str">
            <v>Differential</v>
          </cell>
          <cell r="W238" t="str">
            <v>Jet fuel</v>
          </cell>
          <cell r="AG238">
            <v>29</v>
          </cell>
          <cell r="AH238" t="str">
            <v>Month</v>
          </cell>
          <cell r="AI238" t="str">
            <v>AAPQ029</v>
          </cell>
          <cell r="AJ238" t="str">
            <v>PJAAU00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  <cell r="U239" t="str">
            <v>Financial</v>
          </cell>
          <cell r="V239" t="str">
            <v>Differential</v>
          </cell>
          <cell r="W239" t="str">
            <v>Jet fuel</v>
          </cell>
          <cell r="AG239">
            <v>30</v>
          </cell>
          <cell r="AH239" t="str">
            <v>Month</v>
          </cell>
          <cell r="AI239" t="str">
            <v>AAPQ030</v>
          </cell>
          <cell r="AJ239" t="str">
            <v>PJAAU00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  <cell r="U240" t="str">
            <v>Financial</v>
          </cell>
          <cell r="V240" t="str">
            <v>Differential</v>
          </cell>
          <cell r="W240" t="str">
            <v>Jet fuel</v>
          </cell>
          <cell r="AG240">
            <v>31</v>
          </cell>
          <cell r="AH240" t="str">
            <v>Month</v>
          </cell>
          <cell r="AI240" t="str">
            <v>AAPQ031</v>
          </cell>
          <cell r="AJ240" t="str">
            <v>PJAAU00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  <cell r="U241" t="str">
            <v>Financial</v>
          </cell>
          <cell r="V241" t="str">
            <v>Differential</v>
          </cell>
          <cell r="W241" t="str">
            <v>Jet fuel</v>
          </cell>
          <cell r="AG241">
            <v>32</v>
          </cell>
          <cell r="AH241" t="str">
            <v>Month</v>
          </cell>
          <cell r="AI241" t="str">
            <v>AAPQ032</v>
          </cell>
          <cell r="AJ241" t="str">
            <v>PJAAU00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  <cell r="U242" t="str">
            <v>Financial</v>
          </cell>
          <cell r="V242" t="str">
            <v>Differential</v>
          </cell>
          <cell r="W242" t="str">
            <v>Jet fuel</v>
          </cell>
          <cell r="AG242">
            <v>33</v>
          </cell>
          <cell r="AH242" t="str">
            <v>Month</v>
          </cell>
          <cell r="AI242" t="str">
            <v>AAPQ033</v>
          </cell>
          <cell r="AJ242" t="str">
            <v>PJAAU00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  <cell r="U243" t="str">
            <v>Financial</v>
          </cell>
          <cell r="V243" t="str">
            <v>Differential</v>
          </cell>
          <cell r="W243" t="str">
            <v>Jet fuel</v>
          </cell>
          <cell r="AG243">
            <v>34</v>
          </cell>
          <cell r="AH243" t="str">
            <v>Month</v>
          </cell>
          <cell r="AI243" t="str">
            <v>AAPQ034</v>
          </cell>
          <cell r="AJ243" t="str">
            <v>PJAAU00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  <cell r="U244" t="str">
            <v>Financial</v>
          </cell>
          <cell r="V244" t="str">
            <v>Differential</v>
          </cell>
          <cell r="W244" t="str">
            <v>Jet fuel</v>
          </cell>
          <cell r="AG244">
            <v>35</v>
          </cell>
          <cell r="AH244" t="str">
            <v>Month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  <cell r="U245" t="str">
            <v>Financial</v>
          </cell>
          <cell r="V245" t="str">
            <v>Differential</v>
          </cell>
          <cell r="W245" t="str">
            <v>Jet fuel</v>
          </cell>
          <cell r="AG245">
            <v>36</v>
          </cell>
          <cell r="AH245" t="str">
            <v>Month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  <cell r="U246" t="str">
            <v>Financial</v>
          </cell>
          <cell r="V246" t="str">
            <v>Differential</v>
          </cell>
          <cell r="W246" t="str">
            <v>Naphtha</v>
          </cell>
          <cell r="AG246">
            <v>3</v>
          </cell>
          <cell r="AH246" t="str">
            <v>Month</v>
          </cell>
          <cell r="AI246" t="str">
            <v>AAPQG00</v>
          </cell>
          <cell r="AJ246" t="str">
            <v>AAECQ00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  <cell r="U247" t="str">
            <v>Financial</v>
          </cell>
          <cell r="V247" t="str">
            <v>Differential</v>
          </cell>
          <cell r="W247" t="str">
            <v>Naphtha</v>
          </cell>
          <cell r="AG247">
            <v>4</v>
          </cell>
          <cell r="AH247" t="str">
            <v>Month</v>
          </cell>
          <cell r="AI247" t="str">
            <v>AAPQH00</v>
          </cell>
          <cell r="AJ247" t="str">
            <v>AAECR00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  <cell r="U248" t="str">
            <v>Financial</v>
          </cell>
          <cell r="V248" t="str">
            <v>Differential</v>
          </cell>
          <cell r="W248" t="str">
            <v>Naphtha</v>
          </cell>
          <cell r="AG248">
            <v>1</v>
          </cell>
          <cell r="AH248" t="str">
            <v>Quarter</v>
          </cell>
          <cell r="AI248" t="str">
            <v>AAPQJ00</v>
          </cell>
          <cell r="AJ248" t="str">
            <v>AAECS00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  <cell r="U249" t="str">
            <v>Financial</v>
          </cell>
          <cell r="V249" t="str">
            <v>Differential</v>
          </cell>
          <cell r="W249" t="str">
            <v>Naphtha</v>
          </cell>
          <cell r="AG249">
            <v>2</v>
          </cell>
          <cell r="AH249" t="str">
            <v>Quarter</v>
          </cell>
          <cell r="AI249" t="str">
            <v>AAPQK00</v>
          </cell>
          <cell r="AJ249" t="str">
            <v>AAECU00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  <cell r="U250" t="str">
            <v>Financial</v>
          </cell>
          <cell r="V250" t="str">
            <v>Differential</v>
          </cell>
          <cell r="W250" t="str">
            <v>Naphtha</v>
          </cell>
          <cell r="AG250">
            <v>3</v>
          </cell>
          <cell r="AH250" t="str">
            <v>Quarter</v>
          </cell>
          <cell r="AI250" t="str">
            <v>AAPQL00</v>
          </cell>
          <cell r="AJ250" t="str">
            <v>AAECV00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  <cell r="U251" t="str">
            <v>Financial</v>
          </cell>
          <cell r="V251" t="str">
            <v>Differential</v>
          </cell>
          <cell r="W251" t="str">
            <v>Naphtha</v>
          </cell>
          <cell r="AG251">
            <v>4</v>
          </cell>
          <cell r="AH251" t="str">
            <v>Quarter</v>
          </cell>
          <cell r="AI251" t="str">
            <v>AAPQM00</v>
          </cell>
          <cell r="AJ251" t="str">
            <v>AAECW00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  <cell r="U252" t="str">
            <v>Financial</v>
          </cell>
          <cell r="V252" t="str">
            <v>Differential</v>
          </cell>
          <cell r="W252" t="str">
            <v>Jet fuel</v>
          </cell>
          <cell r="AG252">
            <v>1</v>
          </cell>
          <cell r="AH252" t="str">
            <v>Month</v>
          </cell>
          <cell r="AI252" t="str">
            <v>AAPQS00</v>
          </cell>
          <cell r="AJ252" t="str">
            <v>PJAAU00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  <cell r="U253" t="str">
            <v>Financial</v>
          </cell>
          <cell r="V253" t="str">
            <v>Differential</v>
          </cell>
          <cell r="W253" t="str">
            <v>Jet fuel</v>
          </cell>
          <cell r="AG253">
            <v>2</v>
          </cell>
          <cell r="AH253" t="str">
            <v>Month</v>
          </cell>
          <cell r="AI253" t="str">
            <v>AAPQT00</v>
          </cell>
          <cell r="AJ253" t="str">
            <v>PJAAU00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  <cell r="U254" t="str">
            <v>Financial</v>
          </cell>
          <cell r="V254" t="str">
            <v>Differential</v>
          </cell>
          <cell r="W254" t="str">
            <v>Jet fuel</v>
          </cell>
          <cell r="AG254">
            <v>3</v>
          </cell>
          <cell r="AH254" t="str">
            <v>Month</v>
          </cell>
          <cell r="AI254" t="str">
            <v>AAPQU00</v>
          </cell>
          <cell r="AJ254" t="str">
            <v>PJAAU00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  <cell r="U255" t="str">
            <v>Financial</v>
          </cell>
          <cell r="V255" t="str">
            <v>Differential</v>
          </cell>
          <cell r="W255" t="str">
            <v>Jet fuel</v>
          </cell>
          <cell r="AG255">
            <v>4</v>
          </cell>
          <cell r="AH255" t="str">
            <v>Month</v>
          </cell>
          <cell r="AI255" t="str">
            <v>AAPQV00</v>
          </cell>
          <cell r="AJ255" t="str">
            <v>PJAAU00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  <cell r="U256" t="str">
            <v>Financial</v>
          </cell>
          <cell r="V256" t="str">
            <v>Differential</v>
          </cell>
          <cell r="W256" t="str">
            <v>Jet fuel</v>
          </cell>
          <cell r="AG256">
            <v>1</v>
          </cell>
          <cell r="AH256" t="str">
            <v>Quarter</v>
          </cell>
          <cell r="AI256" t="str">
            <v>AAPQW00</v>
          </cell>
          <cell r="AJ256" t="str">
            <v>PJAAU00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  <cell r="U257" t="str">
            <v>Financial</v>
          </cell>
          <cell r="V257" t="str">
            <v>Differential</v>
          </cell>
          <cell r="W257" t="str">
            <v>Jet fuel</v>
          </cell>
          <cell r="AG257">
            <v>2</v>
          </cell>
          <cell r="AH257" t="str">
            <v>Quarter</v>
          </cell>
          <cell r="AI257" t="str">
            <v>AAPQX00</v>
          </cell>
          <cell r="AJ257" t="str">
            <v>PJAAU00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  <cell r="U258" t="str">
            <v>Financial</v>
          </cell>
          <cell r="V258" t="str">
            <v>Differential</v>
          </cell>
          <cell r="W258" t="str">
            <v>Jet fuel</v>
          </cell>
          <cell r="AG258">
            <v>3</v>
          </cell>
          <cell r="AH258" t="str">
            <v>Quarter</v>
          </cell>
          <cell r="AI258" t="str">
            <v>AAPQY00</v>
          </cell>
          <cell r="AJ258" t="str">
            <v>PJAAU00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  <cell r="U259" t="str">
            <v>Financial</v>
          </cell>
          <cell r="V259" t="str">
            <v>Differential</v>
          </cell>
          <cell r="W259" t="str">
            <v>Jet fuel</v>
          </cell>
          <cell r="AG259">
            <v>4</v>
          </cell>
          <cell r="AH259" t="str">
            <v>Quarter</v>
          </cell>
          <cell r="AI259" t="str">
            <v>AAPQZ00</v>
          </cell>
          <cell r="AJ259" t="str">
            <v>PJAAU00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  <cell r="U260" t="str">
            <v>Financial</v>
          </cell>
          <cell r="V260" t="str">
            <v>Differential</v>
          </cell>
          <cell r="W260" t="str">
            <v>Gasoil</v>
          </cell>
          <cell r="AG260">
            <v>1</v>
          </cell>
          <cell r="AH260" t="str">
            <v>Month</v>
          </cell>
          <cell r="AI260" t="str">
            <v>AAPQE00</v>
          </cell>
          <cell r="AJ260" t="str">
            <v>AAPQS00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  <cell r="U261" t="str">
            <v>Financial</v>
          </cell>
          <cell r="V261" t="str">
            <v>Differential</v>
          </cell>
          <cell r="W261" t="str">
            <v>Gasoil</v>
          </cell>
          <cell r="AG261">
            <v>2</v>
          </cell>
          <cell r="AH261" t="str">
            <v>Month</v>
          </cell>
          <cell r="AI261" t="str">
            <v>AAPQF00</v>
          </cell>
          <cell r="AJ261" t="str">
            <v>AAPQT00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  <cell r="U262" t="str">
            <v>Financial</v>
          </cell>
          <cell r="V262" t="str">
            <v>Differential</v>
          </cell>
          <cell r="W262" t="str">
            <v>Jet fuel</v>
          </cell>
          <cell r="AG262">
            <v>5</v>
          </cell>
          <cell r="AH262" t="str">
            <v>Quarter</v>
          </cell>
          <cell r="AI262" t="str">
            <v>AAPQQ05</v>
          </cell>
          <cell r="AJ262" t="str">
            <v>PJAAU00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  <cell r="U263" t="str">
            <v>Financial</v>
          </cell>
          <cell r="V263" t="str">
            <v>Differential</v>
          </cell>
          <cell r="W263" t="str">
            <v>Jet fuel</v>
          </cell>
          <cell r="AG263">
            <v>6</v>
          </cell>
          <cell r="AH263" t="str">
            <v>Quarter</v>
          </cell>
          <cell r="AI263" t="str">
            <v>AAPQQ06</v>
          </cell>
          <cell r="AJ263" t="str">
            <v>PJAAU00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  <cell r="U264" t="str">
            <v>Financial</v>
          </cell>
          <cell r="V264" t="str">
            <v>Differential</v>
          </cell>
          <cell r="W264" t="str">
            <v>Jet fuel</v>
          </cell>
          <cell r="AG264">
            <v>7</v>
          </cell>
          <cell r="AH264" t="str">
            <v>Quarter</v>
          </cell>
          <cell r="AI264" t="str">
            <v>AAPQQ07</v>
          </cell>
          <cell r="AJ264" t="str">
            <v>PJAAU00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  <cell r="U265" t="str">
            <v>Financial</v>
          </cell>
          <cell r="V265" t="str">
            <v>Differential</v>
          </cell>
          <cell r="W265" t="str">
            <v>Jet fuel</v>
          </cell>
          <cell r="AG265">
            <v>8</v>
          </cell>
          <cell r="AH265" t="str">
            <v>Quarter</v>
          </cell>
          <cell r="AI265" t="str">
            <v>AAPQQ08</v>
          </cell>
          <cell r="AJ265" t="str">
            <v>PJAAU00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  <cell r="U266" t="str">
            <v>Financial</v>
          </cell>
          <cell r="V266" t="str">
            <v>Differential</v>
          </cell>
          <cell r="W266" t="str">
            <v>Jet fuel</v>
          </cell>
          <cell r="AG266">
            <v>9</v>
          </cell>
          <cell r="AH266" t="str">
            <v>Quarter</v>
          </cell>
          <cell r="AI266" t="str">
            <v>AAPQQ09</v>
          </cell>
          <cell r="AJ266" t="str">
            <v>PJAAU00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  <cell r="U267" t="str">
            <v>Financial</v>
          </cell>
          <cell r="V267" t="str">
            <v>Differential</v>
          </cell>
          <cell r="W267" t="str">
            <v>Jet fuel</v>
          </cell>
          <cell r="AG267">
            <v>10</v>
          </cell>
          <cell r="AH267" t="str">
            <v>Quarter</v>
          </cell>
          <cell r="AI267" t="str">
            <v>AAPQQ10</v>
          </cell>
          <cell r="AJ267" t="str">
            <v>PJAAU00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  <cell r="U268" t="str">
            <v>Financial</v>
          </cell>
          <cell r="V268" t="str">
            <v>Differential</v>
          </cell>
          <cell r="W268" t="str">
            <v>Jet fuel</v>
          </cell>
          <cell r="AG268">
            <v>11</v>
          </cell>
          <cell r="AH268" t="str">
            <v>Quarter</v>
          </cell>
          <cell r="AI268" t="str">
            <v>AAPQQ11</v>
          </cell>
          <cell r="AJ268" t="str">
            <v>PJAAU00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  <cell r="U269" t="str">
            <v>Financial</v>
          </cell>
          <cell r="V269" t="str">
            <v>Differential</v>
          </cell>
          <cell r="W269" t="str">
            <v>Jet fuel</v>
          </cell>
          <cell r="AG269">
            <v>12</v>
          </cell>
          <cell r="AH269" t="str">
            <v>Quarter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  <cell r="U270" t="str">
            <v>Financial</v>
          </cell>
          <cell r="V270" t="str">
            <v>Differential</v>
          </cell>
          <cell r="W270" t="str">
            <v>Gasoil</v>
          </cell>
          <cell r="AG270">
            <v>4</v>
          </cell>
          <cell r="AH270" t="str">
            <v>Month</v>
          </cell>
          <cell r="AI270" t="str">
            <v>AAPQH00</v>
          </cell>
          <cell r="AJ270" t="str">
            <v>AAPQV00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  <cell r="U271" t="str">
            <v>Financial</v>
          </cell>
          <cell r="V271" t="str">
            <v>Differential</v>
          </cell>
          <cell r="W271" t="str">
            <v>Gasoil</v>
          </cell>
          <cell r="AG271">
            <v>3</v>
          </cell>
          <cell r="AH271" t="str">
            <v>Month</v>
          </cell>
          <cell r="AI271" t="str">
            <v>AAPQG00</v>
          </cell>
          <cell r="AJ271" t="str">
            <v>AAPQU00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  <cell r="U272" t="str">
            <v>Financial</v>
          </cell>
          <cell r="V272" t="str">
            <v>Differential</v>
          </cell>
          <cell r="W272" t="str">
            <v>Gasoil</v>
          </cell>
          <cell r="AG272">
            <v>1</v>
          </cell>
          <cell r="AH272" t="str">
            <v>Quarter</v>
          </cell>
          <cell r="AI272" t="str">
            <v>AAPQJ00</v>
          </cell>
          <cell r="AJ272" t="str">
            <v>AAPQW00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  <cell r="U273" t="str">
            <v>Financial</v>
          </cell>
          <cell r="V273" t="str">
            <v>Differential</v>
          </cell>
          <cell r="W273" t="str">
            <v>Gasoil</v>
          </cell>
          <cell r="AG273">
            <v>2</v>
          </cell>
          <cell r="AH273" t="str">
            <v>Quarter</v>
          </cell>
          <cell r="AI273" t="str">
            <v>AAPQK00</v>
          </cell>
          <cell r="AJ273" t="str">
            <v>AAPQX00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  <cell r="U274" t="str">
            <v>Financial</v>
          </cell>
          <cell r="V274" t="str">
            <v>Differential</v>
          </cell>
          <cell r="W274" t="str">
            <v>Gasoil</v>
          </cell>
          <cell r="AG274">
            <v>3</v>
          </cell>
          <cell r="AH274" t="str">
            <v>Quarter</v>
          </cell>
          <cell r="AI274" t="str">
            <v>AAPQL00</v>
          </cell>
          <cell r="AJ274" t="str">
            <v>AAPQY00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  <cell r="U275" t="str">
            <v>Financial</v>
          </cell>
          <cell r="V275" t="str">
            <v>Differential</v>
          </cell>
          <cell r="W275" t="str">
            <v>Gasoil</v>
          </cell>
          <cell r="AG275">
            <v>4</v>
          </cell>
          <cell r="AH275" t="str">
            <v>Quarter</v>
          </cell>
          <cell r="AI275" t="str">
            <v>AAPQM00</v>
          </cell>
          <cell r="AJ275" t="str">
            <v>AAPQZ00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  <cell r="U276" t="str">
            <v>Financial</v>
          </cell>
          <cell r="V276" t="str">
            <v>Differential</v>
          </cell>
          <cell r="W276" t="str">
            <v>Fuel oil</v>
          </cell>
          <cell r="AG276">
            <v>7</v>
          </cell>
          <cell r="AH276" t="str">
            <v>Month</v>
          </cell>
          <cell r="AI276" t="str">
            <v>AAEH007</v>
          </cell>
          <cell r="AJ276" t="str">
            <v>AAER007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  <cell r="U277" t="str">
            <v>Financial</v>
          </cell>
          <cell r="V277" t="str">
            <v>Differential</v>
          </cell>
          <cell r="W277" t="str">
            <v>Fuel oil</v>
          </cell>
          <cell r="AG277">
            <v>8</v>
          </cell>
          <cell r="AH277" t="str">
            <v>Month</v>
          </cell>
          <cell r="AI277" t="str">
            <v>AAEH008</v>
          </cell>
          <cell r="AJ277" t="str">
            <v>AAER008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  <cell r="U278" t="str">
            <v>Financial</v>
          </cell>
          <cell r="V278" t="str">
            <v>Differential</v>
          </cell>
          <cell r="W278" t="str">
            <v>Fuel oil</v>
          </cell>
          <cell r="AG278">
            <v>9</v>
          </cell>
          <cell r="AH278" t="str">
            <v>Month</v>
          </cell>
          <cell r="AI278" t="str">
            <v>AAEH009</v>
          </cell>
          <cell r="AJ278" t="str">
            <v>AAER009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  <cell r="U279" t="str">
            <v>Financial</v>
          </cell>
          <cell r="V279" t="str">
            <v>Differential</v>
          </cell>
          <cell r="W279" t="str">
            <v>Fuel oil</v>
          </cell>
          <cell r="AG279">
            <v>10</v>
          </cell>
          <cell r="AH279" t="str">
            <v>Month</v>
          </cell>
          <cell r="AI279" t="str">
            <v>AAEH010</v>
          </cell>
          <cell r="AJ279" t="str">
            <v>AAER010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  <cell r="U280" t="str">
            <v>Financial</v>
          </cell>
          <cell r="V280" t="str">
            <v>Differential</v>
          </cell>
          <cell r="W280" t="str">
            <v>Fuel oil</v>
          </cell>
          <cell r="AG280">
            <v>11</v>
          </cell>
          <cell r="AH280" t="str">
            <v>Month</v>
          </cell>
          <cell r="AI280" t="str">
            <v>AAEH011</v>
          </cell>
          <cell r="AJ280" t="str">
            <v>AAER011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  <cell r="U281" t="str">
            <v>Financial</v>
          </cell>
          <cell r="V281" t="str">
            <v>Differential</v>
          </cell>
          <cell r="W281" t="str">
            <v>Fuel oil</v>
          </cell>
          <cell r="AG281">
            <v>12</v>
          </cell>
          <cell r="AH281" t="str">
            <v>Month</v>
          </cell>
          <cell r="AI281" t="str">
            <v>AAEH012</v>
          </cell>
          <cell r="AJ281" t="str">
            <v>AAER012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  <cell r="U282" t="str">
            <v>Financial</v>
          </cell>
          <cell r="V282" t="str">
            <v>Differential</v>
          </cell>
          <cell r="W282" t="str">
            <v>Fuel oil</v>
          </cell>
          <cell r="AG282">
            <v>13</v>
          </cell>
          <cell r="AH282" t="str">
            <v>Month</v>
          </cell>
          <cell r="AI282" t="str">
            <v>AAEH013</v>
          </cell>
          <cell r="AJ282" t="str">
            <v>AAER013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  <cell r="U283" t="str">
            <v>Financial</v>
          </cell>
          <cell r="V283" t="str">
            <v>Differential</v>
          </cell>
          <cell r="W283" t="str">
            <v>Fuel oil</v>
          </cell>
          <cell r="AG283">
            <v>14</v>
          </cell>
          <cell r="AH283" t="str">
            <v>Month</v>
          </cell>
          <cell r="AI283" t="str">
            <v>AAEH014</v>
          </cell>
          <cell r="AJ283" t="str">
            <v>AAER014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  <cell r="U284" t="str">
            <v>Financial</v>
          </cell>
          <cell r="V284" t="str">
            <v>Differential</v>
          </cell>
          <cell r="W284" t="str">
            <v>Fuel oil</v>
          </cell>
          <cell r="AG284">
            <v>15</v>
          </cell>
          <cell r="AH284" t="str">
            <v>Month</v>
          </cell>
          <cell r="AI284" t="str">
            <v>AAEH015</v>
          </cell>
          <cell r="AJ284" t="str">
            <v>AAER015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  <cell r="U285" t="str">
            <v>Financial</v>
          </cell>
          <cell r="V285" t="str">
            <v>Differential</v>
          </cell>
          <cell r="W285" t="str">
            <v>Fuel oil</v>
          </cell>
          <cell r="AG285">
            <v>16</v>
          </cell>
          <cell r="AH285" t="str">
            <v>Month</v>
          </cell>
          <cell r="AI285" t="str">
            <v>AAEH016</v>
          </cell>
          <cell r="AJ285" t="str">
            <v>AAER016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  <cell r="U286" t="str">
            <v>Financial</v>
          </cell>
          <cell r="V286" t="str">
            <v>Differential</v>
          </cell>
          <cell r="W286" t="str">
            <v>Fuel oil</v>
          </cell>
          <cell r="AG286">
            <v>17</v>
          </cell>
          <cell r="AH286" t="str">
            <v>Month</v>
          </cell>
          <cell r="AI286" t="str">
            <v>AAEH017</v>
          </cell>
          <cell r="AJ286" t="str">
            <v>AAER017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  <cell r="U287" t="str">
            <v>Financial</v>
          </cell>
          <cell r="V287" t="str">
            <v>Differential</v>
          </cell>
          <cell r="W287" t="str">
            <v>Fuel oil</v>
          </cell>
          <cell r="AG287">
            <v>18</v>
          </cell>
          <cell r="AH287" t="str">
            <v>Month</v>
          </cell>
          <cell r="AI287" t="str">
            <v>AAEH018</v>
          </cell>
          <cell r="AJ287" t="str">
            <v>AAER018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  <cell r="U288" t="str">
            <v>Financial</v>
          </cell>
          <cell r="V288" t="str">
            <v>Differential</v>
          </cell>
          <cell r="W288" t="str">
            <v>Fuel oil</v>
          </cell>
          <cell r="AG288">
            <v>19</v>
          </cell>
          <cell r="AH288" t="str">
            <v>Month</v>
          </cell>
          <cell r="AI288" t="str">
            <v>AAEH019</v>
          </cell>
          <cell r="AJ288" t="str">
            <v>AAER019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  <cell r="U289" t="str">
            <v>Financial</v>
          </cell>
          <cell r="V289" t="str">
            <v>Differential</v>
          </cell>
          <cell r="W289" t="str">
            <v>Fuel oil</v>
          </cell>
          <cell r="AG289">
            <v>20</v>
          </cell>
          <cell r="AH289" t="str">
            <v>Month</v>
          </cell>
          <cell r="AI289" t="str">
            <v>AAEH020</v>
          </cell>
          <cell r="AJ289" t="str">
            <v>AAER020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  <cell r="U290" t="str">
            <v>Financial</v>
          </cell>
          <cell r="V290" t="str">
            <v>Differential</v>
          </cell>
          <cell r="W290" t="str">
            <v>Fuel oil</v>
          </cell>
          <cell r="AG290">
            <v>21</v>
          </cell>
          <cell r="AH290" t="str">
            <v>Month</v>
          </cell>
          <cell r="AI290" t="str">
            <v>AAEH021</v>
          </cell>
          <cell r="AJ290" t="str">
            <v>AAER021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  <cell r="U291" t="str">
            <v>Financial</v>
          </cell>
          <cell r="V291" t="str">
            <v>Differential</v>
          </cell>
          <cell r="W291" t="str">
            <v>Fuel oil</v>
          </cell>
          <cell r="AG291">
            <v>22</v>
          </cell>
          <cell r="AH291" t="str">
            <v>Month</v>
          </cell>
          <cell r="AI291" t="str">
            <v>AAEH022</v>
          </cell>
          <cell r="AJ291" t="str">
            <v>AAER022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  <cell r="U292" t="str">
            <v>Financial</v>
          </cell>
          <cell r="V292" t="str">
            <v>Differential</v>
          </cell>
          <cell r="W292" t="str">
            <v>Fuel oil</v>
          </cell>
          <cell r="AG292">
            <v>23</v>
          </cell>
          <cell r="AH292" t="str">
            <v>Month</v>
          </cell>
          <cell r="AI292" t="str">
            <v>AAEH023</v>
          </cell>
          <cell r="AJ292" t="str">
            <v>AAER023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  <cell r="U293" t="str">
            <v>Financial</v>
          </cell>
          <cell r="V293" t="str">
            <v>Differential</v>
          </cell>
          <cell r="W293" t="str">
            <v>Fuel oil</v>
          </cell>
          <cell r="AG293">
            <v>24</v>
          </cell>
          <cell r="AH293" t="str">
            <v>Month</v>
          </cell>
          <cell r="AI293" t="str">
            <v>AAEH024</v>
          </cell>
          <cell r="AJ293" t="str">
            <v>AAER024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  <cell r="U294" t="str">
            <v>Financial</v>
          </cell>
          <cell r="V294" t="str">
            <v>Differential</v>
          </cell>
          <cell r="W294" t="str">
            <v>Fuel oil</v>
          </cell>
          <cell r="AG294">
            <v>25</v>
          </cell>
          <cell r="AH294" t="str">
            <v>Month</v>
          </cell>
          <cell r="AI294" t="str">
            <v>AAEH025</v>
          </cell>
          <cell r="AJ294" t="str">
            <v>AAER025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  <cell r="U295" t="str">
            <v>Financial</v>
          </cell>
          <cell r="V295" t="str">
            <v>Differential</v>
          </cell>
          <cell r="W295" t="str">
            <v>Fuel oil</v>
          </cell>
          <cell r="AG295">
            <v>26</v>
          </cell>
          <cell r="AH295" t="str">
            <v>Month</v>
          </cell>
          <cell r="AI295" t="str">
            <v>AAEH026</v>
          </cell>
          <cell r="AJ295" t="str">
            <v>AAER026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  <cell r="U296" t="str">
            <v>Financial</v>
          </cell>
          <cell r="V296" t="str">
            <v>Differential</v>
          </cell>
          <cell r="W296" t="str">
            <v>Fuel oil</v>
          </cell>
          <cell r="AG296">
            <v>27</v>
          </cell>
          <cell r="AH296" t="str">
            <v>Month</v>
          </cell>
          <cell r="AI296" t="str">
            <v>AAEH027</v>
          </cell>
          <cell r="AJ296" t="str">
            <v>AAER027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  <cell r="U297" t="str">
            <v>Financial</v>
          </cell>
          <cell r="V297" t="str">
            <v>Differential</v>
          </cell>
          <cell r="W297" t="str">
            <v>Fuel oil</v>
          </cell>
          <cell r="AG297">
            <v>28</v>
          </cell>
          <cell r="AH297" t="str">
            <v>Month</v>
          </cell>
          <cell r="AI297" t="str">
            <v>AAEH028</v>
          </cell>
          <cell r="AJ297" t="str">
            <v>AAER028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  <cell r="U298" t="str">
            <v>Financial</v>
          </cell>
          <cell r="V298" t="str">
            <v>Differential</v>
          </cell>
          <cell r="W298" t="str">
            <v>Fuel oil</v>
          </cell>
          <cell r="AG298">
            <v>29</v>
          </cell>
          <cell r="AH298" t="str">
            <v>Month</v>
          </cell>
          <cell r="AI298" t="str">
            <v>AAEH029</v>
          </cell>
          <cell r="AJ298" t="str">
            <v>AAER029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  <cell r="U299" t="str">
            <v>Financial</v>
          </cell>
          <cell r="V299" t="str">
            <v>Differential</v>
          </cell>
          <cell r="W299" t="str">
            <v>Fuel oil</v>
          </cell>
          <cell r="AG299">
            <v>30</v>
          </cell>
          <cell r="AH299" t="str">
            <v>Month</v>
          </cell>
          <cell r="AI299" t="str">
            <v>AAEH030</v>
          </cell>
          <cell r="AJ299" t="str">
            <v>AAER030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  <cell r="U300" t="str">
            <v>Financial</v>
          </cell>
          <cell r="V300" t="str">
            <v>Differential</v>
          </cell>
          <cell r="W300" t="str">
            <v>Fuel oil</v>
          </cell>
          <cell r="AG300">
            <v>31</v>
          </cell>
          <cell r="AH300" t="str">
            <v>Month</v>
          </cell>
          <cell r="AI300" t="str">
            <v>AAEH031</v>
          </cell>
          <cell r="AJ300" t="str">
            <v>AAER031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  <cell r="U301" t="str">
            <v>Financial</v>
          </cell>
          <cell r="V301" t="str">
            <v>Differential</v>
          </cell>
          <cell r="W301" t="str">
            <v>Fuel oil</v>
          </cell>
          <cell r="AG301">
            <v>32</v>
          </cell>
          <cell r="AH301" t="str">
            <v>Month</v>
          </cell>
          <cell r="AI301" t="str">
            <v>AAEH032</v>
          </cell>
          <cell r="AJ301" t="str">
            <v>AAER032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  <cell r="U302" t="str">
            <v>Financial</v>
          </cell>
          <cell r="V302" t="str">
            <v>Differential</v>
          </cell>
          <cell r="W302" t="str">
            <v>Fuel oil</v>
          </cell>
          <cell r="AG302">
            <v>33</v>
          </cell>
          <cell r="AH302" t="str">
            <v>Month</v>
          </cell>
          <cell r="AI302" t="str">
            <v>AAEH033</v>
          </cell>
          <cell r="AJ302" t="str">
            <v>AAER033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  <cell r="U303" t="str">
            <v>Financial</v>
          </cell>
          <cell r="V303" t="str">
            <v>Differential</v>
          </cell>
          <cell r="W303" t="str">
            <v>Fuel oil</v>
          </cell>
          <cell r="AG303">
            <v>34</v>
          </cell>
          <cell r="AH303" t="str">
            <v>Month</v>
          </cell>
          <cell r="AI303" t="str">
            <v>AAEH034</v>
          </cell>
          <cell r="AJ303" t="str">
            <v>AAER034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  <cell r="U304" t="str">
            <v>Financial</v>
          </cell>
          <cell r="V304" t="str">
            <v>Differential</v>
          </cell>
          <cell r="W304" t="str">
            <v>Fuel oil</v>
          </cell>
          <cell r="AG304">
            <v>35</v>
          </cell>
          <cell r="AH304" t="str">
            <v>Month</v>
          </cell>
          <cell r="AI304" t="str">
            <v>AAEH035</v>
          </cell>
          <cell r="AJ304" t="str">
            <v>AAER035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  <cell r="U305" t="str">
            <v>Financial</v>
          </cell>
          <cell r="V305" t="str">
            <v>Differential</v>
          </cell>
          <cell r="W305" t="str">
            <v>Fuel oil</v>
          </cell>
          <cell r="AG305">
            <v>36</v>
          </cell>
          <cell r="AH305" t="str">
            <v>Month</v>
          </cell>
          <cell r="AI305" t="str">
            <v>AAEH036</v>
          </cell>
          <cell r="AJ305" t="str">
            <v>AAER036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  <cell r="U306" t="str">
            <v>Financial</v>
          </cell>
          <cell r="V306" t="str">
            <v>Differential</v>
          </cell>
          <cell r="W306" t="str">
            <v>Fuel oil</v>
          </cell>
          <cell r="AG306">
            <v>5</v>
          </cell>
          <cell r="AH306" t="str">
            <v>Quarter</v>
          </cell>
          <cell r="AI306" t="str">
            <v>AAEHQ05</v>
          </cell>
          <cell r="AJ306" t="str">
            <v>AAERQ05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  <cell r="U307" t="str">
            <v>Financial</v>
          </cell>
          <cell r="V307" t="str">
            <v>Differential</v>
          </cell>
          <cell r="W307" t="str">
            <v>Fuel oil</v>
          </cell>
          <cell r="AG307">
            <v>6</v>
          </cell>
          <cell r="AH307" t="str">
            <v>Quarter</v>
          </cell>
          <cell r="AI307" t="str">
            <v>AAEHQ06</v>
          </cell>
          <cell r="AJ307" t="str">
            <v>AAERQ06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  <cell r="U308" t="str">
            <v>Financial</v>
          </cell>
          <cell r="V308" t="str">
            <v>Differential</v>
          </cell>
          <cell r="W308" t="str">
            <v>Fuel oil</v>
          </cell>
          <cell r="AG308">
            <v>7</v>
          </cell>
          <cell r="AH308" t="str">
            <v>Quarter</v>
          </cell>
          <cell r="AI308" t="str">
            <v>AAEHQ07</v>
          </cell>
          <cell r="AJ308" t="str">
            <v>AAERQ07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  <cell r="U309" t="str">
            <v>Financial</v>
          </cell>
          <cell r="V309" t="str">
            <v>Differential</v>
          </cell>
          <cell r="W309" t="str">
            <v>Fuel oil</v>
          </cell>
          <cell r="AG309">
            <v>8</v>
          </cell>
          <cell r="AH309" t="str">
            <v>Quarter</v>
          </cell>
          <cell r="AI309" t="str">
            <v>AAEHQ08</v>
          </cell>
          <cell r="AJ309" t="str">
            <v>AAERQ08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  <cell r="U310" t="str">
            <v>Financial</v>
          </cell>
          <cell r="V310" t="str">
            <v>Differential</v>
          </cell>
          <cell r="W310" t="str">
            <v>Fuel oil</v>
          </cell>
          <cell r="AG310">
            <v>9</v>
          </cell>
          <cell r="AH310" t="str">
            <v>Quarter</v>
          </cell>
          <cell r="AI310" t="str">
            <v>AAEHQ09</v>
          </cell>
          <cell r="AJ310" t="str">
            <v>AAERQ09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  <cell r="U311" t="str">
            <v>Financial</v>
          </cell>
          <cell r="V311" t="str">
            <v>Differential</v>
          </cell>
          <cell r="W311" t="str">
            <v>Fuel oil</v>
          </cell>
          <cell r="AG311">
            <v>10</v>
          </cell>
          <cell r="AH311" t="str">
            <v>Quarter</v>
          </cell>
          <cell r="AI311" t="str">
            <v>AAEHQ10</v>
          </cell>
          <cell r="AJ311" t="str">
            <v>AAERQ10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  <cell r="U312" t="str">
            <v>Financial</v>
          </cell>
          <cell r="V312" t="str">
            <v>Differential</v>
          </cell>
          <cell r="W312" t="str">
            <v>Fuel oil</v>
          </cell>
          <cell r="AG312">
            <v>11</v>
          </cell>
          <cell r="AH312" t="str">
            <v>Quarter</v>
          </cell>
          <cell r="AI312" t="str">
            <v>AAEHQ11</v>
          </cell>
          <cell r="AJ312" t="str">
            <v>AAERQ11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  <cell r="U313" t="str">
            <v>Financial</v>
          </cell>
          <cell r="V313" t="str">
            <v>Differential</v>
          </cell>
          <cell r="W313" t="str">
            <v>Fuel oil</v>
          </cell>
          <cell r="AG313">
            <v>12</v>
          </cell>
          <cell r="AH313" t="str">
            <v>Quarter</v>
          </cell>
          <cell r="AI313" t="str">
            <v>AAEHQ12</v>
          </cell>
          <cell r="AJ313" t="str">
            <v>AAERQ12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  <cell r="U314" t="str">
            <v>Financial</v>
          </cell>
          <cell r="V314" t="str">
            <v>Flat</v>
          </cell>
          <cell r="W314" t="str">
            <v>Fuel oil</v>
          </cell>
          <cell r="AG314">
            <v>1</v>
          </cell>
          <cell r="AH314" t="str">
            <v>Month</v>
          </cell>
          <cell r="AI314" t="str">
            <v>AAEHB00</v>
          </cell>
          <cell r="AJ314" t="str">
            <v>PUAAM00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  <cell r="U315" t="str">
            <v>Financial</v>
          </cell>
          <cell r="V315" t="str">
            <v>Differential</v>
          </cell>
          <cell r="W315" t="str">
            <v>Fuel oil</v>
          </cell>
          <cell r="AG315">
            <v>1</v>
          </cell>
          <cell r="AH315" t="str">
            <v>Month</v>
          </cell>
          <cell r="AI315" t="str">
            <v>AAEHB00</v>
          </cell>
          <cell r="AJ315" t="str">
            <v>AAEGR00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  <cell r="U316" t="str">
            <v>Financial</v>
          </cell>
          <cell r="V316" t="str">
            <v>Flat</v>
          </cell>
          <cell r="W316" t="str">
            <v>Fuel oil</v>
          </cell>
          <cell r="AG316">
            <v>2</v>
          </cell>
          <cell r="AH316" t="str">
            <v>Month</v>
          </cell>
          <cell r="AI316" t="str">
            <v>AAEHC00</v>
          </cell>
          <cell r="AJ316" t="str">
            <v>PUAAM00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  <cell r="U317" t="str">
            <v>Financial</v>
          </cell>
          <cell r="V317" t="str">
            <v>Differential</v>
          </cell>
          <cell r="W317" t="str">
            <v>Fuel oil</v>
          </cell>
          <cell r="AG317">
            <v>2</v>
          </cell>
          <cell r="AH317" t="str">
            <v>Month</v>
          </cell>
          <cell r="AI317" t="str">
            <v>AAEHC00</v>
          </cell>
          <cell r="AJ317" t="str">
            <v>AAEGS00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  <cell r="U318" t="str">
            <v>Financial</v>
          </cell>
          <cell r="V318" t="str">
            <v>Flat</v>
          </cell>
          <cell r="W318" t="str">
            <v>Fuel oil</v>
          </cell>
          <cell r="AG318">
            <v>3</v>
          </cell>
          <cell r="AH318" t="str">
            <v>Month</v>
          </cell>
          <cell r="AI318" t="str">
            <v>AAEHD00</v>
          </cell>
          <cell r="AJ318" t="str">
            <v>PUAAM00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  <cell r="U319" t="str">
            <v>Financial</v>
          </cell>
          <cell r="V319" t="str">
            <v>Differential</v>
          </cell>
          <cell r="W319" t="str">
            <v>Fuel oil</v>
          </cell>
          <cell r="AG319">
            <v>3</v>
          </cell>
          <cell r="AH319" t="str">
            <v>Month</v>
          </cell>
          <cell r="AI319" t="str">
            <v>AAEHD00</v>
          </cell>
          <cell r="AJ319" t="str">
            <v>AAEGT00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  <cell r="U320" t="str">
            <v>Financial</v>
          </cell>
          <cell r="V320" t="str">
            <v>Flat</v>
          </cell>
          <cell r="W320" t="str">
            <v>Fuel oil</v>
          </cell>
          <cell r="AG320">
            <v>4</v>
          </cell>
          <cell r="AH320" t="str">
            <v>Month</v>
          </cell>
          <cell r="AI320" t="str">
            <v>AAEHE00</v>
          </cell>
          <cell r="AJ320" t="str">
            <v>PUAAM00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  <cell r="U321" t="str">
            <v>Financial</v>
          </cell>
          <cell r="V321" t="str">
            <v>Differential</v>
          </cell>
          <cell r="W321" t="str">
            <v>Fuel oil</v>
          </cell>
          <cell r="AG321">
            <v>4</v>
          </cell>
          <cell r="AH321" t="str">
            <v>Month</v>
          </cell>
          <cell r="AI321" t="str">
            <v>AAEHE00</v>
          </cell>
          <cell r="AJ321" t="str">
            <v>AAEGV00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  <cell r="U322" t="str">
            <v>Financial</v>
          </cell>
          <cell r="V322" t="str">
            <v>Flat</v>
          </cell>
          <cell r="W322" t="str">
            <v>Fuel oil</v>
          </cell>
          <cell r="AG322">
            <v>1</v>
          </cell>
          <cell r="AH322" t="str">
            <v>Quarter</v>
          </cell>
          <cell r="AI322" t="str">
            <v>AAEOR00</v>
          </cell>
          <cell r="AJ322" t="str">
            <v>PUAAM00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  <cell r="U323" t="str">
            <v>Financial</v>
          </cell>
          <cell r="V323" t="str">
            <v>Differential</v>
          </cell>
          <cell r="W323" t="str">
            <v>Fuel oil</v>
          </cell>
          <cell r="AG323">
            <v>1</v>
          </cell>
          <cell r="AH323" t="str">
            <v>Quarter</v>
          </cell>
          <cell r="AI323" t="str">
            <v>AAEOR00</v>
          </cell>
          <cell r="AJ323" t="str">
            <v>AAEGW00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  <cell r="U324" t="str">
            <v>Financial</v>
          </cell>
          <cell r="V324" t="str">
            <v>Flat</v>
          </cell>
          <cell r="W324" t="str">
            <v>Fuel oil</v>
          </cell>
          <cell r="AG324">
            <v>3</v>
          </cell>
          <cell r="AH324" t="str">
            <v>Quarter</v>
          </cell>
          <cell r="AI324" t="str">
            <v>AAEHH00</v>
          </cell>
          <cell r="AJ324" t="str">
            <v>PUAAM00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  <cell r="U325" t="str">
            <v>Financial</v>
          </cell>
          <cell r="V325" t="str">
            <v>Differential</v>
          </cell>
          <cell r="W325" t="str">
            <v>Fuel oil</v>
          </cell>
          <cell r="AG325">
            <v>3</v>
          </cell>
          <cell r="AH325" t="str">
            <v>Quarter</v>
          </cell>
          <cell r="AI325" t="str">
            <v>AAEHH00</v>
          </cell>
          <cell r="AJ325" t="str">
            <v>AAEGY00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  <cell r="U326" t="str">
            <v>Financial</v>
          </cell>
          <cell r="V326" t="str">
            <v>Flat</v>
          </cell>
          <cell r="W326" t="str">
            <v>Fuel oil</v>
          </cell>
          <cell r="AG326">
            <v>4</v>
          </cell>
          <cell r="AH326" t="str">
            <v>Quarter</v>
          </cell>
          <cell r="AI326" t="str">
            <v>AAEHI00</v>
          </cell>
          <cell r="AJ326" t="str">
            <v>PUAAM00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  <cell r="U327" t="str">
            <v>Financial</v>
          </cell>
          <cell r="V327" t="str">
            <v>Differential</v>
          </cell>
          <cell r="W327" t="str">
            <v>Fuel oil</v>
          </cell>
          <cell r="AG327">
            <v>4</v>
          </cell>
          <cell r="AH327" t="str">
            <v>Quarter</v>
          </cell>
          <cell r="AI327" t="str">
            <v>AAEHI00</v>
          </cell>
          <cell r="AJ327" t="str">
            <v>AAEGZ00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  <cell r="U328" t="str">
            <v>Financial</v>
          </cell>
          <cell r="V328" t="str">
            <v>Flat</v>
          </cell>
          <cell r="W328" t="str">
            <v>Fuel oil</v>
          </cell>
          <cell r="AG328">
            <v>7</v>
          </cell>
          <cell r="AH328" t="str">
            <v>Month</v>
          </cell>
          <cell r="AI328" t="str">
            <v>BFSM007</v>
          </cell>
          <cell r="AJ328" t="str">
            <v>PUABC00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  <cell r="U329" t="str">
            <v>Financial</v>
          </cell>
          <cell r="V329" t="str">
            <v>Flat</v>
          </cell>
          <cell r="W329" t="str">
            <v>Fuel oil</v>
          </cell>
          <cell r="AG329">
            <v>8</v>
          </cell>
          <cell r="AH329" t="str">
            <v>Month</v>
          </cell>
          <cell r="AI329" t="str">
            <v>BFSM008</v>
          </cell>
          <cell r="AJ329" t="str">
            <v>PUABC00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  <cell r="U330" t="str">
            <v>Financial</v>
          </cell>
          <cell r="V330" t="str">
            <v>Flat</v>
          </cell>
          <cell r="W330" t="str">
            <v>Fuel oil</v>
          </cell>
          <cell r="AG330">
            <v>9</v>
          </cell>
          <cell r="AH330" t="str">
            <v>Month</v>
          </cell>
          <cell r="AI330" t="str">
            <v>BFSM009</v>
          </cell>
          <cell r="AJ330" t="str">
            <v>PUABC00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  <cell r="U331" t="str">
            <v>Financial</v>
          </cell>
          <cell r="V331" t="str">
            <v>Flat</v>
          </cell>
          <cell r="W331" t="str">
            <v>Fuel oil</v>
          </cell>
          <cell r="AG331">
            <v>10</v>
          </cell>
          <cell r="AH331" t="str">
            <v>Month</v>
          </cell>
          <cell r="AI331" t="str">
            <v>BFSM010</v>
          </cell>
          <cell r="AJ331" t="str">
            <v>PUABC00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  <cell r="U332" t="str">
            <v>Financial</v>
          </cell>
          <cell r="V332" t="str">
            <v>Flat</v>
          </cell>
          <cell r="W332" t="str">
            <v>Fuel oil</v>
          </cell>
          <cell r="AG332">
            <v>11</v>
          </cell>
          <cell r="AH332" t="str">
            <v>Month</v>
          </cell>
          <cell r="AI332" t="str">
            <v>BFSM011</v>
          </cell>
          <cell r="AJ332" t="str">
            <v>PUABC00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  <cell r="U333" t="str">
            <v>Financial</v>
          </cell>
          <cell r="V333" t="str">
            <v>Flat</v>
          </cell>
          <cell r="W333" t="str">
            <v>Fuel oil</v>
          </cell>
          <cell r="AG333">
            <v>12</v>
          </cell>
          <cell r="AH333" t="str">
            <v>Month</v>
          </cell>
          <cell r="AI333" t="str">
            <v>BFSM012</v>
          </cell>
          <cell r="AJ333" t="str">
            <v>PUABC00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  <cell r="U334" t="str">
            <v>Financial</v>
          </cell>
          <cell r="V334" t="str">
            <v>Flat</v>
          </cell>
          <cell r="W334" t="str">
            <v>Fuel oil</v>
          </cell>
          <cell r="AG334">
            <v>13</v>
          </cell>
          <cell r="AH334" t="str">
            <v>Month</v>
          </cell>
          <cell r="AI334" t="str">
            <v>BFSM013</v>
          </cell>
          <cell r="AJ334" t="str">
            <v>PUABC00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  <cell r="U335" t="str">
            <v>Financial</v>
          </cell>
          <cell r="V335" t="str">
            <v>Flat</v>
          </cell>
          <cell r="W335" t="str">
            <v>Fuel oil</v>
          </cell>
          <cell r="AG335">
            <v>14</v>
          </cell>
          <cell r="AH335" t="str">
            <v>Month</v>
          </cell>
          <cell r="AI335" t="str">
            <v>BFSM014</v>
          </cell>
          <cell r="AJ335" t="str">
            <v>PUABC00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  <cell r="U336" t="str">
            <v>Financial</v>
          </cell>
          <cell r="V336" t="str">
            <v>Flat</v>
          </cell>
          <cell r="W336" t="str">
            <v>Fuel oil</v>
          </cell>
          <cell r="AG336">
            <v>15</v>
          </cell>
          <cell r="AH336" t="str">
            <v>Month</v>
          </cell>
          <cell r="AI336" t="str">
            <v>BFSM015</v>
          </cell>
          <cell r="AJ336" t="str">
            <v>PUABC00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  <cell r="U337" t="str">
            <v>Financial</v>
          </cell>
          <cell r="V337" t="str">
            <v>Flat</v>
          </cell>
          <cell r="W337" t="str">
            <v>Fuel oil</v>
          </cell>
          <cell r="AG337">
            <v>16</v>
          </cell>
          <cell r="AH337" t="str">
            <v>Month</v>
          </cell>
          <cell r="AI337" t="str">
            <v>BFSM016</v>
          </cell>
          <cell r="AJ337" t="str">
            <v>PUABC00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  <cell r="U338" t="str">
            <v>Financial</v>
          </cell>
          <cell r="V338" t="str">
            <v>Flat</v>
          </cell>
          <cell r="W338" t="str">
            <v>Fuel oil</v>
          </cell>
          <cell r="AG338">
            <v>17</v>
          </cell>
          <cell r="AH338" t="str">
            <v>Month</v>
          </cell>
          <cell r="AI338" t="str">
            <v>BFSM017</v>
          </cell>
          <cell r="AJ338" t="str">
            <v>PUABC00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  <cell r="U339" t="str">
            <v>Financial</v>
          </cell>
          <cell r="V339" t="str">
            <v>Flat</v>
          </cell>
          <cell r="W339" t="str">
            <v>Fuel oil</v>
          </cell>
          <cell r="AG339">
            <v>18</v>
          </cell>
          <cell r="AH339" t="str">
            <v>Month</v>
          </cell>
          <cell r="AI339" t="str">
            <v>BFSM018</v>
          </cell>
          <cell r="AJ339" t="str">
            <v>PUABC00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  <cell r="U340" t="str">
            <v>Financial</v>
          </cell>
          <cell r="V340" t="str">
            <v>Flat</v>
          </cell>
          <cell r="W340" t="str">
            <v>Fuel oil</v>
          </cell>
          <cell r="AG340">
            <v>19</v>
          </cell>
          <cell r="AH340" t="str">
            <v>Month</v>
          </cell>
          <cell r="AI340" t="str">
            <v>BFSM019</v>
          </cell>
          <cell r="AJ340" t="str">
            <v>PUABC00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  <cell r="U341" t="str">
            <v>Financial</v>
          </cell>
          <cell r="V341" t="str">
            <v>Flat</v>
          </cell>
          <cell r="W341" t="str">
            <v>Fuel oil</v>
          </cell>
          <cell r="AG341">
            <v>20</v>
          </cell>
          <cell r="AH341" t="str">
            <v>Month</v>
          </cell>
          <cell r="AI341" t="str">
            <v>BFSM020</v>
          </cell>
          <cell r="AJ341" t="str">
            <v>PUABC00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  <cell r="U342" t="str">
            <v>Financial</v>
          </cell>
          <cell r="V342" t="str">
            <v>Flat</v>
          </cell>
          <cell r="W342" t="str">
            <v>Fuel oil</v>
          </cell>
          <cell r="AG342">
            <v>21</v>
          </cell>
          <cell r="AH342" t="str">
            <v>Month</v>
          </cell>
          <cell r="AI342" t="str">
            <v>BFSM021</v>
          </cell>
          <cell r="AJ342" t="str">
            <v>PUABC00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  <cell r="U343" t="str">
            <v>Financial</v>
          </cell>
          <cell r="V343" t="str">
            <v>Flat</v>
          </cell>
          <cell r="W343" t="str">
            <v>Fuel oil</v>
          </cell>
          <cell r="AG343">
            <v>22</v>
          </cell>
          <cell r="AH343" t="str">
            <v>Month</v>
          </cell>
          <cell r="AI343" t="str">
            <v>BFSM022</v>
          </cell>
          <cell r="AJ343" t="str">
            <v>PUABC00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  <cell r="U344" t="str">
            <v>Financial</v>
          </cell>
          <cell r="V344" t="str">
            <v>Flat</v>
          </cell>
          <cell r="W344" t="str">
            <v>Fuel oil</v>
          </cell>
          <cell r="AG344">
            <v>23</v>
          </cell>
          <cell r="AH344" t="str">
            <v>Month</v>
          </cell>
          <cell r="AI344" t="str">
            <v>BFSM023</v>
          </cell>
          <cell r="AJ344" t="str">
            <v>PUABC00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  <cell r="U345" t="str">
            <v>Financial</v>
          </cell>
          <cell r="V345" t="str">
            <v>Flat</v>
          </cell>
          <cell r="W345" t="str">
            <v>Fuel oil</v>
          </cell>
          <cell r="AG345">
            <v>24</v>
          </cell>
          <cell r="AH345" t="str">
            <v>Month</v>
          </cell>
          <cell r="AI345" t="str">
            <v>BFSM024</v>
          </cell>
          <cell r="AJ345" t="str">
            <v>PUABC00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  <cell r="U346" t="str">
            <v>Financial</v>
          </cell>
          <cell r="V346" t="str">
            <v>Flat</v>
          </cell>
          <cell r="W346" t="str">
            <v>Fuel oil</v>
          </cell>
          <cell r="AG346">
            <v>25</v>
          </cell>
          <cell r="AH346" t="str">
            <v>Month</v>
          </cell>
          <cell r="AI346" t="str">
            <v>BFSM025</v>
          </cell>
          <cell r="AJ346" t="str">
            <v>PUABC00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  <cell r="U347" t="str">
            <v>Financial</v>
          </cell>
          <cell r="V347" t="str">
            <v>Flat</v>
          </cell>
          <cell r="W347" t="str">
            <v>Fuel oil</v>
          </cell>
          <cell r="AG347">
            <v>26</v>
          </cell>
          <cell r="AH347" t="str">
            <v>Month</v>
          </cell>
          <cell r="AI347" t="str">
            <v>BFSM026</v>
          </cell>
          <cell r="AJ347" t="str">
            <v>PUABC00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  <cell r="U348" t="str">
            <v>Financial</v>
          </cell>
          <cell r="V348" t="str">
            <v>Flat</v>
          </cell>
          <cell r="W348" t="str">
            <v>Fuel oil</v>
          </cell>
          <cell r="AG348">
            <v>27</v>
          </cell>
          <cell r="AH348" t="str">
            <v>Month</v>
          </cell>
          <cell r="AI348" t="str">
            <v>BFSM027</v>
          </cell>
          <cell r="AJ348" t="str">
            <v>PUABC00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  <cell r="U349" t="str">
            <v>Financial</v>
          </cell>
          <cell r="V349" t="str">
            <v>Flat</v>
          </cell>
          <cell r="W349" t="str">
            <v>Fuel oil</v>
          </cell>
          <cell r="AG349">
            <v>28</v>
          </cell>
          <cell r="AH349" t="str">
            <v>Month</v>
          </cell>
          <cell r="AI349" t="str">
            <v>BFSM028</v>
          </cell>
          <cell r="AJ349" t="str">
            <v>PUABC00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  <cell r="U350" t="str">
            <v>Financial</v>
          </cell>
          <cell r="V350" t="str">
            <v>Flat</v>
          </cell>
          <cell r="W350" t="str">
            <v>Fuel oil</v>
          </cell>
          <cell r="AG350">
            <v>29</v>
          </cell>
          <cell r="AH350" t="str">
            <v>Month</v>
          </cell>
          <cell r="AI350" t="str">
            <v>BFSM029</v>
          </cell>
          <cell r="AJ350" t="str">
            <v>PUABC00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  <cell r="U351" t="str">
            <v>Financial</v>
          </cell>
          <cell r="V351" t="str">
            <v>Flat</v>
          </cell>
          <cell r="W351" t="str">
            <v>Fuel oil</v>
          </cell>
          <cell r="AG351">
            <v>30</v>
          </cell>
          <cell r="AH351" t="str">
            <v>Month</v>
          </cell>
          <cell r="AI351" t="str">
            <v>BFSM030</v>
          </cell>
          <cell r="AJ351" t="str">
            <v>PUABC00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  <cell r="U352" t="str">
            <v>Financial</v>
          </cell>
          <cell r="V352" t="str">
            <v>Flat</v>
          </cell>
          <cell r="W352" t="str">
            <v>Fuel oil</v>
          </cell>
          <cell r="AG352">
            <v>31</v>
          </cell>
          <cell r="AH352" t="str">
            <v>Month</v>
          </cell>
          <cell r="AI352" t="str">
            <v>BFSM031</v>
          </cell>
          <cell r="AJ352" t="str">
            <v>PUABC00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  <cell r="U353" t="str">
            <v>Financial</v>
          </cell>
          <cell r="V353" t="str">
            <v>Flat</v>
          </cell>
          <cell r="W353" t="str">
            <v>Fuel oil</v>
          </cell>
          <cell r="AG353">
            <v>32</v>
          </cell>
          <cell r="AH353" t="str">
            <v>Month</v>
          </cell>
          <cell r="AI353" t="str">
            <v>BFSM032</v>
          </cell>
          <cell r="AJ353" t="str">
            <v>PUABC00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  <cell r="U354" t="str">
            <v>Financial</v>
          </cell>
          <cell r="V354" t="str">
            <v>Flat</v>
          </cell>
          <cell r="W354" t="str">
            <v>Fuel oil</v>
          </cell>
          <cell r="AG354">
            <v>33</v>
          </cell>
          <cell r="AH354" t="str">
            <v>Month</v>
          </cell>
          <cell r="AI354" t="str">
            <v>BFSM033</v>
          </cell>
          <cell r="AJ354" t="str">
            <v>PUABC00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  <cell r="U355" t="str">
            <v>Financial</v>
          </cell>
          <cell r="V355" t="str">
            <v>Flat</v>
          </cell>
          <cell r="W355" t="str">
            <v>Fuel oil</v>
          </cell>
          <cell r="AG355">
            <v>34</v>
          </cell>
          <cell r="AH355" t="str">
            <v>Month</v>
          </cell>
          <cell r="AI355" t="str">
            <v>BFSM034</v>
          </cell>
          <cell r="AJ355" t="str">
            <v>PUABC00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  <cell r="U356" t="str">
            <v>Financial</v>
          </cell>
          <cell r="V356" t="str">
            <v>Flat</v>
          </cell>
          <cell r="W356" t="str">
            <v>Fuel oil</v>
          </cell>
          <cell r="AG356">
            <v>35</v>
          </cell>
          <cell r="AH356" t="str">
            <v>Month</v>
          </cell>
          <cell r="AI356" t="str">
            <v>BFSM035</v>
          </cell>
          <cell r="AJ356" t="str">
            <v>PUABC00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  <cell r="U357" t="str">
            <v>Financial</v>
          </cell>
          <cell r="V357" t="str">
            <v>Flat</v>
          </cell>
          <cell r="W357" t="str">
            <v>Fuel oil</v>
          </cell>
          <cell r="AG357">
            <v>36</v>
          </cell>
          <cell r="AH357" t="str">
            <v>Month</v>
          </cell>
          <cell r="AI357" t="str">
            <v>BFSM036</v>
          </cell>
          <cell r="AJ357" t="str">
            <v>PUABC00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  <cell r="U358" t="str">
            <v>Financial</v>
          </cell>
          <cell r="V358" t="str">
            <v>Flat</v>
          </cell>
          <cell r="W358" t="str">
            <v>Fuel oil</v>
          </cell>
          <cell r="AG358">
            <v>1</v>
          </cell>
          <cell r="AH358" t="str">
            <v>Year</v>
          </cell>
          <cell r="AI358" t="str">
            <v>AAEHJ00</v>
          </cell>
          <cell r="AJ358" t="str">
            <v>PUAAM00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  <cell r="U359" t="str">
            <v>Financial</v>
          </cell>
          <cell r="V359" t="str">
            <v>Differential</v>
          </cell>
          <cell r="W359" t="str">
            <v>Fuel oil</v>
          </cell>
          <cell r="AG359">
            <v>1</v>
          </cell>
          <cell r="AH359" t="str">
            <v>Year</v>
          </cell>
          <cell r="AI359" t="str">
            <v>AAEHJ00</v>
          </cell>
          <cell r="AJ359" t="str">
            <v>AAEHA00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  <cell r="U360" t="str">
            <v>Financial</v>
          </cell>
          <cell r="V360" t="str">
            <v>Flat</v>
          </cell>
          <cell r="W360" t="str">
            <v>Fuel oil</v>
          </cell>
          <cell r="AG360">
            <v>1</v>
          </cell>
          <cell r="AH360" t="str">
            <v>Month</v>
          </cell>
          <cell r="AI360" t="str">
            <v>AAPQE00</v>
          </cell>
          <cell r="AJ360" t="str">
            <v>PUABC00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  <cell r="U361" t="str">
            <v>Financial</v>
          </cell>
          <cell r="V361" t="str">
            <v>Flat</v>
          </cell>
          <cell r="W361" t="str">
            <v>Fuel oil</v>
          </cell>
          <cell r="AG361">
            <v>2</v>
          </cell>
          <cell r="AH361" t="str">
            <v>Month</v>
          </cell>
          <cell r="AI361" t="str">
            <v>AAPQF00</v>
          </cell>
          <cell r="AJ361" t="str">
            <v>PUABC00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  <cell r="U362" t="str">
            <v>Financial</v>
          </cell>
          <cell r="V362" t="str">
            <v>Flat</v>
          </cell>
          <cell r="W362" t="str">
            <v>Fuel oil</v>
          </cell>
          <cell r="AG362">
            <v>3</v>
          </cell>
          <cell r="AH362" t="str">
            <v>Month</v>
          </cell>
          <cell r="AI362" t="str">
            <v>AAPQG00</v>
          </cell>
          <cell r="AJ362" t="str">
            <v>PUABC00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  <cell r="U363" t="str">
            <v>Financial</v>
          </cell>
          <cell r="V363" t="str">
            <v>Flat</v>
          </cell>
          <cell r="W363" t="str">
            <v>Fuel oil</v>
          </cell>
          <cell r="AG363">
            <v>4</v>
          </cell>
          <cell r="AH363" t="str">
            <v>Month</v>
          </cell>
          <cell r="AI363" t="str">
            <v>AAPQH00</v>
          </cell>
          <cell r="AJ363" t="str">
            <v>PUABC00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  <cell r="U364" t="str">
            <v>Financial</v>
          </cell>
          <cell r="V364" t="str">
            <v>Flat</v>
          </cell>
          <cell r="W364" t="str">
            <v>Fuel oil</v>
          </cell>
          <cell r="AG364">
            <v>2</v>
          </cell>
          <cell r="AH364" t="str">
            <v>Quarter</v>
          </cell>
          <cell r="AI364" t="str">
            <v>AAPQK00</v>
          </cell>
          <cell r="AJ364" t="str">
            <v>PUABC00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  <cell r="U365" t="str">
            <v>Financial</v>
          </cell>
          <cell r="V365" t="str">
            <v>Flat</v>
          </cell>
          <cell r="W365" t="str">
            <v>Fuel oil</v>
          </cell>
          <cell r="AG365">
            <v>3</v>
          </cell>
          <cell r="AH365" t="str">
            <v>Quarter</v>
          </cell>
          <cell r="AI365" t="str">
            <v>AAPQL00</v>
          </cell>
          <cell r="AJ365" t="str">
            <v>PUABC00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  <cell r="U366" t="str">
            <v>Financial</v>
          </cell>
          <cell r="V366" t="str">
            <v>Flat</v>
          </cell>
          <cell r="W366" t="str">
            <v>Fuel oil</v>
          </cell>
          <cell r="AG366">
            <v>4</v>
          </cell>
          <cell r="AH366" t="str">
            <v>Quarter</v>
          </cell>
          <cell r="AI366" t="str">
            <v>AAPQM00</v>
          </cell>
          <cell r="AJ366" t="str">
            <v>PUABC00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  <cell r="U367" t="str">
            <v>Financial</v>
          </cell>
          <cell r="V367" t="str">
            <v>Flat</v>
          </cell>
          <cell r="W367" t="str">
            <v>Fuel oil</v>
          </cell>
          <cell r="AG367">
            <v>1</v>
          </cell>
          <cell r="AH367" t="str">
            <v>Year</v>
          </cell>
          <cell r="AI367" t="str">
            <v>AAPQP00</v>
          </cell>
          <cell r="AJ367" t="str">
            <v>PUABC00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  <cell r="U368" t="str">
            <v>Financial</v>
          </cell>
          <cell r="V368" t="str">
            <v>Flat</v>
          </cell>
          <cell r="W368" t="str">
            <v>Fuel oil</v>
          </cell>
          <cell r="AG368">
            <v>1</v>
          </cell>
          <cell r="AH368" t="str">
            <v>Month</v>
          </cell>
          <cell r="AI368" t="str">
            <v>PUAAZ00</v>
          </cell>
          <cell r="AJ368" t="str">
            <v>AAEHB00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  <cell r="U369" t="str">
            <v>Financial</v>
          </cell>
          <cell r="V369" t="str">
            <v>Differential</v>
          </cell>
          <cell r="W369" t="str">
            <v>Fuel oil</v>
          </cell>
          <cell r="AG369">
            <v>1</v>
          </cell>
          <cell r="AH369" t="str">
            <v>Month</v>
          </cell>
          <cell r="AI369" t="str">
            <v>AAEHK00</v>
          </cell>
          <cell r="AJ369" t="str">
            <v>AAEHB00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  <cell r="U370" t="str">
            <v>Financial</v>
          </cell>
          <cell r="V370" t="str">
            <v>Flat</v>
          </cell>
          <cell r="W370" t="str">
            <v>Fuel oil</v>
          </cell>
          <cell r="AG370">
            <v>2</v>
          </cell>
          <cell r="AH370" t="str">
            <v>Month</v>
          </cell>
          <cell r="AI370" t="str">
            <v>PUAAZ00</v>
          </cell>
          <cell r="AJ370" t="str">
            <v>AAEHC00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  <cell r="U371" t="str">
            <v>Financial</v>
          </cell>
          <cell r="V371" t="str">
            <v>Differential</v>
          </cell>
          <cell r="W371" t="str">
            <v>Fuel oil</v>
          </cell>
          <cell r="AG371">
            <v>2</v>
          </cell>
          <cell r="AH371" t="str">
            <v>Month</v>
          </cell>
          <cell r="AI371" t="str">
            <v>AAEHL00</v>
          </cell>
          <cell r="AJ371" t="str">
            <v>AAEHC00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  <cell r="U372" t="str">
            <v>Financial</v>
          </cell>
          <cell r="V372" t="str">
            <v>Flat</v>
          </cell>
          <cell r="W372" t="str">
            <v>Fuel oil</v>
          </cell>
          <cell r="AG372">
            <v>3</v>
          </cell>
          <cell r="AH372" t="str">
            <v>Month</v>
          </cell>
          <cell r="AI372" t="str">
            <v>PUAAZ00</v>
          </cell>
          <cell r="AJ372" t="str">
            <v>AAEHD00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  <cell r="U373" t="str">
            <v>Financial</v>
          </cell>
          <cell r="V373" t="str">
            <v>Differential</v>
          </cell>
          <cell r="W373" t="str">
            <v>Fuel oil</v>
          </cell>
          <cell r="AG373">
            <v>3</v>
          </cell>
          <cell r="AH373" t="str">
            <v>Month</v>
          </cell>
          <cell r="AI373" t="str">
            <v>AAEHM00</v>
          </cell>
          <cell r="AJ373" t="str">
            <v>AAEHD00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  <cell r="U374" t="str">
            <v>Financial</v>
          </cell>
          <cell r="V374" t="str">
            <v>Flat</v>
          </cell>
          <cell r="W374" t="str">
            <v>Fuel oil</v>
          </cell>
          <cell r="AG374">
            <v>4</v>
          </cell>
          <cell r="AH374" t="str">
            <v>Month</v>
          </cell>
          <cell r="AI374" t="str">
            <v>PUAAZ00</v>
          </cell>
          <cell r="AJ374" t="str">
            <v>AAEHE00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  <cell r="U375" t="str">
            <v>Financial</v>
          </cell>
          <cell r="V375" t="str">
            <v>Differential</v>
          </cell>
          <cell r="W375" t="str">
            <v>Fuel oil</v>
          </cell>
          <cell r="AG375">
            <v>4</v>
          </cell>
          <cell r="AH375" t="str">
            <v>Month</v>
          </cell>
          <cell r="AI375" t="str">
            <v>AAEHN00</v>
          </cell>
          <cell r="AJ375" t="str">
            <v>AAEHE00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  <cell r="U376" t="str">
            <v>Financial</v>
          </cell>
          <cell r="V376" t="str">
            <v>Flat</v>
          </cell>
          <cell r="W376" t="str">
            <v>Fuel oil</v>
          </cell>
          <cell r="AG376">
            <v>1</v>
          </cell>
          <cell r="AH376" t="str">
            <v>Quarter</v>
          </cell>
          <cell r="AI376" t="str">
            <v>PUAAZ00</v>
          </cell>
          <cell r="AJ376" t="str">
            <v>AAEOR00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  <cell r="U377" t="str">
            <v>Financial</v>
          </cell>
          <cell r="V377" t="str">
            <v>Differential</v>
          </cell>
          <cell r="W377" t="str">
            <v>Fuel oil</v>
          </cell>
          <cell r="AG377">
            <v>1</v>
          </cell>
          <cell r="AH377" t="str">
            <v>Quarter</v>
          </cell>
          <cell r="AI377" t="str">
            <v>AAEHO00</v>
          </cell>
          <cell r="AJ377" t="str">
            <v>AAEOR00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  <cell r="U378" t="str">
            <v>Financial</v>
          </cell>
          <cell r="V378" t="str">
            <v>Flat</v>
          </cell>
          <cell r="W378" t="str">
            <v>Fuel oil</v>
          </cell>
          <cell r="AG378">
            <v>2</v>
          </cell>
          <cell r="AH378" t="str">
            <v>Quarter</v>
          </cell>
          <cell r="AI378" t="str">
            <v>PUAAZ00</v>
          </cell>
          <cell r="AJ378" t="str">
            <v>AAEHG00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  <cell r="U379" t="str">
            <v>Financial</v>
          </cell>
          <cell r="V379" t="str">
            <v>Differential</v>
          </cell>
          <cell r="W379" t="str">
            <v>Fuel oil</v>
          </cell>
          <cell r="AG379">
            <v>2</v>
          </cell>
          <cell r="AH379" t="str">
            <v>Quarter</v>
          </cell>
          <cell r="AI379" t="str">
            <v>AAEHP00</v>
          </cell>
          <cell r="AJ379" t="str">
            <v>AAEHG00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  <cell r="U380" t="str">
            <v>Financial</v>
          </cell>
          <cell r="V380" t="str">
            <v>Flat</v>
          </cell>
          <cell r="W380" t="str">
            <v>Fuel oil</v>
          </cell>
          <cell r="AG380">
            <v>3</v>
          </cell>
          <cell r="AH380" t="str">
            <v>Quarter</v>
          </cell>
          <cell r="AI380" t="str">
            <v>PUAAZ00</v>
          </cell>
          <cell r="AJ380" t="str">
            <v>AAEHH00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  <cell r="U381" t="str">
            <v>Financial</v>
          </cell>
          <cell r="V381" t="str">
            <v>Differential</v>
          </cell>
          <cell r="W381" t="str">
            <v>Fuel oil</v>
          </cell>
          <cell r="AG381">
            <v>3</v>
          </cell>
          <cell r="AH381" t="str">
            <v>Quarter</v>
          </cell>
          <cell r="AI381" t="str">
            <v>AAEHQ00</v>
          </cell>
          <cell r="AJ381" t="str">
            <v>AAEHH00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  <cell r="U382" t="str">
            <v>Financial</v>
          </cell>
          <cell r="V382" t="str">
            <v>Flat</v>
          </cell>
          <cell r="W382" t="str">
            <v>Fuel oil</v>
          </cell>
          <cell r="AG382">
            <v>5</v>
          </cell>
          <cell r="AH382" t="str">
            <v>Quarter</v>
          </cell>
          <cell r="AI382" t="str">
            <v>AAPQN00</v>
          </cell>
          <cell r="AJ382" t="str">
            <v>PUABC00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  <cell r="U383" t="str">
            <v>Financial</v>
          </cell>
          <cell r="V383" t="str">
            <v>Flat</v>
          </cell>
          <cell r="W383" t="str">
            <v>Fuel oil</v>
          </cell>
          <cell r="AG383">
            <v>6</v>
          </cell>
          <cell r="AH383" t="str">
            <v>Quarter</v>
          </cell>
          <cell r="AI383" t="str">
            <v>AAPQO00</v>
          </cell>
          <cell r="AJ383" t="str">
            <v>PUABC00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  <cell r="U384" t="str">
            <v>Financial</v>
          </cell>
          <cell r="V384" t="str">
            <v>Flat</v>
          </cell>
          <cell r="W384" t="str">
            <v>Fuel oil</v>
          </cell>
          <cell r="AG384">
            <v>7</v>
          </cell>
          <cell r="AH384" t="str">
            <v>Quarter</v>
          </cell>
          <cell r="AI384" t="str">
            <v>BFSLQ07</v>
          </cell>
          <cell r="AJ384" t="str">
            <v>PUABC00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  <cell r="U385" t="str">
            <v>Financial</v>
          </cell>
          <cell r="V385" t="str">
            <v>Flat</v>
          </cell>
          <cell r="W385" t="str">
            <v>Fuel oil</v>
          </cell>
          <cell r="AG385">
            <v>8</v>
          </cell>
          <cell r="AH385" t="str">
            <v>Quarter</v>
          </cell>
          <cell r="AI385" t="str">
            <v>BFSLQ08</v>
          </cell>
          <cell r="AJ385" t="str">
            <v>PUABC00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  <cell r="U386" t="str">
            <v>Financial</v>
          </cell>
          <cell r="V386" t="str">
            <v>Flat</v>
          </cell>
          <cell r="W386" t="str">
            <v>Fuel oil</v>
          </cell>
          <cell r="AG386">
            <v>9</v>
          </cell>
          <cell r="AH386" t="str">
            <v>Quarter</v>
          </cell>
          <cell r="AI386" t="str">
            <v>BFSLQ09</v>
          </cell>
          <cell r="AJ386" t="str">
            <v>PUABC00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  <cell r="U387" t="str">
            <v>Financial</v>
          </cell>
          <cell r="V387" t="str">
            <v>Flat</v>
          </cell>
          <cell r="W387" t="str">
            <v>Fuel oil</v>
          </cell>
          <cell r="AG387">
            <v>10</v>
          </cell>
          <cell r="AH387" t="str">
            <v>Quarter</v>
          </cell>
          <cell r="AI387" t="str">
            <v>BFSLQ10</v>
          </cell>
          <cell r="AJ387" t="str">
            <v>PUABC00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  <cell r="U388" t="str">
            <v>Financial</v>
          </cell>
          <cell r="V388" t="str">
            <v>Flat</v>
          </cell>
          <cell r="W388" t="str">
            <v>Fuel oil</v>
          </cell>
          <cell r="AG388">
            <v>11</v>
          </cell>
          <cell r="AH388" t="str">
            <v>Quarter</v>
          </cell>
          <cell r="AI388" t="str">
            <v>BFSLQ11</v>
          </cell>
          <cell r="AJ388" t="str">
            <v>PUABC00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  <cell r="U389" t="str">
            <v>Financial</v>
          </cell>
          <cell r="V389" t="str">
            <v>Flat</v>
          </cell>
          <cell r="W389" t="str">
            <v>Fuel oil</v>
          </cell>
          <cell r="AG389">
            <v>12</v>
          </cell>
          <cell r="AH389" t="str">
            <v>Quarter</v>
          </cell>
          <cell r="AI389" t="str">
            <v>BFSLQ12</v>
          </cell>
          <cell r="AJ389" t="str">
            <v>PUABC00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  <cell r="U390" t="str">
            <v>Financial</v>
          </cell>
          <cell r="V390" t="str">
            <v>Flat</v>
          </cell>
          <cell r="W390" t="str">
            <v>Fuel oil</v>
          </cell>
          <cell r="AG390">
            <v>4</v>
          </cell>
          <cell r="AH390" t="str">
            <v>Quarter</v>
          </cell>
          <cell r="AI390" t="str">
            <v>PUAAZ00</v>
          </cell>
          <cell r="AJ390" t="str">
            <v>AAEHI00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  <cell r="U391" t="str">
            <v>Financial</v>
          </cell>
          <cell r="V391" t="str">
            <v>Differential</v>
          </cell>
          <cell r="W391" t="str">
            <v>Fuel oil</v>
          </cell>
          <cell r="AG391">
            <v>4</v>
          </cell>
          <cell r="AH391" t="str">
            <v>Quarter</v>
          </cell>
          <cell r="AI391" t="str">
            <v>AAEHR00</v>
          </cell>
          <cell r="AJ391" t="str">
            <v>AAEHI00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  <cell r="U392" t="str">
            <v>Financial</v>
          </cell>
          <cell r="V392" t="str">
            <v>Flat</v>
          </cell>
          <cell r="W392" t="str">
            <v>Fuel oil</v>
          </cell>
          <cell r="AG392">
            <v>1</v>
          </cell>
          <cell r="AH392" t="str">
            <v>Year</v>
          </cell>
          <cell r="AI392" t="str">
            <v>PUAAZ00</v>
          </cell>
          <cell r="AJ392" t="str">
            <v>AAEHJ00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  <cell r="U393" t="str">
            <v>Financial</v>
          </cell>
          <cell r="V393" t="str">
            <v>Differential</v>
          </cell>
          <cell r="W393" t="str">
            <v>Fuel oil</v>
          </cell>
          <cell r="AG393">
            <v>1</v>
          </cell>
          <cell r="AH393" t="str">
            <v>Year</v>
          </cell>
          <cell r="AI393" t="str">
            <v>AAEHS00</v>
          </cell>
          <cell r="AJ393" t="str">
            <v>AAEHJ00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  <cell r="U394" t="str">
            <v>Financial</v>
          </cell>
          <cell r="V394" t="str">
            <v>Flat</v>
          </cell>
          <cell r="W394" t="str">
            <v>Fuel oil</v>
          </cell>
          <cell r="Y394">
            <v>3.5</v>
          </cell>
          <cell r="AA394">
            <v>30</v>
          </cell>
          <cell r="AB394">
            <v>60</v>
          </cell>
          <cell r="AD394">
            <v>380</v>
          </cell>
          <cell r="AE394">
            <v>991</v>
          </cell>
          <cell r="AF394">
            <v>10.99</v>
          </cell>
          <cell r="AG394">
            <v>0</v>
          </cell>
          <cell r="AH394" t="str">
            <v>Month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  <cell r="U395" t="str">
            <v>Financial</v>
          </cell>
          <cell r="V395" t="str">
            <v>Flat</v>
          </cell>
          <cell r="W395" t="str">
            <v>Fuel oil</v>
          </cell>
          <cell r="Y395">
            <v>3.5</v>
          </cell>
          <cell r="AA395">
            <v>30</v>
          </cell>
          <cell r="AB395">
            <v>60</v>
          </cell>
          <cell r="AD395">
            <v>380</v>
          </cell>
          <cell r="AE395">
            <v>991</v>
          </cell>
          <cell r="AF395">
            <v>10.99</v>
          </cell>
          <cell r="AG395">
            <v>1</v>
          </cell>
          <cell r="AH395" t="str">
            <v>Month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  <cell r="U396" t="str">
            <v>Financial</v>
          </cell>
          <cell r="V396" t="str">
            <v>Flat</v>
          </cell>
          <cell r="W396" t="str">
            <v>Fuel oil</v>
          </cell>
          <cell r="Y396">
            <v>3.5</v>
          </cell>
          <cell r="AA396">
            <v>30</v>
          </cell>
          <cell r="AB396">
            <v>60</v>
          </cell>
          <cell r="AD396">
            <v>380</v>
          </cell>
          <cell r="AE396">
            <v>991</v>
          </cell>
          <cell r="AF396">
            <v>10.99</v>
          </cell>
          <cell r="AG396">
            <v>2</v>
          </cell>
          <cell r="AH396" t="str">
            <v>Month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  <cell r="U397" t="str">
            <v>Financial</v>
          </cell>
          <cell r="V397" t="str">
            <v>Flat</v>
          </cell>
          <cell r="W397" t="str">
            <v>Fuel oil</v>
          </cell>
          <cell r="Y397">
            <v>3.5</v>
          </cell>
          <cell r="AA397">
            <v>30</v>
          </cell>
          <cell r="AB397">
            <v>60</v>
          </cell>
          <cell r="AD397">
            <v>380</v>
          </cell>
          <cell r="AE397">
            <v>991</v>
          </cell>
          <cell r="AF397">
            <v>10.99</v>
          </cell>
          <cell r="AG397">
            <v>3</v>
          </cell>
          <cell r="AH397" t="str">
            <v>Month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  <cell r="U398" t="str">
            <v>Financial</v>
          </cell>
          <cell r="V398" t="str">
            <v>Flat</v>
          </cell>
          <cell r="W398" t="str">
            <v>Fuel oil</v>
          </cell>
          <cell r="Y398">
            <v>3.5</v>
          </cell>
          <cell r="AA398">
            <v>30</v>
          </cell>
          <cell r="AB398">
            <v>60</v>
          </cell>
          <cell r="AD398">
            <v>380</v>
          </cell>
          <cell r="AE398">
            <v>991</v>
          </cell>
          <cell r="AF398">
            <v>10.99</v>
          </cell>
          <cell r="AG398">
            <v>4</v>
          </cell>
          <cell r="AH398" t="str">
            <v>Month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  <cell r="U399" t="str">
            <v>Financial</v>
          </cell>
          <cell r="V399" t="str">
            <v>Flat</v>
          </cell>
          <cell r="W399" t="str">
            <v>Fuel oil</v>
          </cell>
          <cell r="Y399">
            <v>3.5</v>
          </cell>
          <cell r="AA399">
            <v>30</v>
          </cell>
          <cell r="AB399">
            <v>60</v>
          </cell>
          <cell r="AD399">
            <v>380</v>
          </cell>
          <cell r="AE399">
            <v>991</v>
          </cell>
          <cell r="AF399">
            <v>10.99</v>
          </cell>
          <cell r="AG399">
            <v>5</v>
          </cell>
          <cell r="AH399" t="str">
            <v>Month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  <cell r="U400" t="str">
            <v>Financial</v>
          </cell>
          <cell r="V400" t="str">
            <v>Flat</v>
          </cell>
          <cell r="W400" t="str">
            <v>Fuel oil</v>
          </cell>
          <cell r="Y400">
            <v>3.5</v>
          </cell>
          <cell r="AA400">
            <v>30</v>
          </cell>
          <cell r="AB400">
            <v>60</v>
          </cell>
          <cell r="AD400">
            <v>380</v>
          </cell>
          <cell r="AE400">
            <v>991</v>
          </cell>
          <cell r="AF400">
            <v>10.99</v>
          </cell>
          <cell r="AG400">
            <v>6</v>
          </cell>
          <cell r="AH400" t="str">
            <v>Month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  <cell r="U401" t="str">
            <v>Financial</v>
          </cell>
          <cell r="V401" t="str">
            <v>Flat</v>
          </cell>
          <cell r="W401" t="str">
            <v>Fuel oil</v>
          </cell>
          <cell r="Y401">
            <v>3.5</v>
          </cell>
          <cell r="AA401">
            <v>30</v>
          </cell>
          <cell r="AB401">
            <v>60</v>
          </cell>
          <cell r="AD401">
            <v>380</v>
          </cell>
          <cell r="AE401">
            <v>991</v>
          </cell>
          <cell r="AF401">
            <v>10.99</v>
          </cell>
          <cell r="AG401">
            <v>7</v>
          </cell>
          <cell r="AH401" t="str">
            <v>Month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  <cell r="U402" t="str">
            <v>Financial</v>
          </cell>
          <cell r="V402" t="str">
            <v>Flat</v>
          </cell>
          <cell r="W402" t="str">
            <v>Fuel oil</v>
          </cell>
          <cell r="Y402">
            <v>3.5</v>
          </cell>
          <cell r="AA402">
            <v>30</v>
          </cell>
          <cell r="AB402">
            <v>60</v>
          </cell>
          <cell r="AD402">
            <v>380</v>
          </cell>
          <cell r="AE402">
            <v>991</v>
          </cell>
          <cell r="AF402">
            <v>10.99</v>
          </cell>
          <cell r="AG402">
            <v>8</v>
          </cell>
          <cell r="AH402" t="str">
            <v>Month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  <cell r="U403" t="str">
            <v>Financial</v>
          </cell>
          <cell r="V403" t="str">
            <v>Flat</v>
          </cell>
          <cell r="W403" t="str">
            <v>Fuel oil</v>
          </cell>
          <cell r="Y403">
            <v>3.5</v>
          </cell>
          <cell r="AA403">
            <v>30</v>
          </cell>
          <cell r="AB403">
            <v>60</v>
          </cell>
          <cell r="AD403">
            <v>380</v>
          </cell>
          <cell r="AE403">
            <v>991</v>
          </cell>
          <cell r="AF403">
            <v>10.99</v>
          </cell>
          <cell r="AG403">
            <v>9</v>
          </cell>
          <cell r="AH403" t="str">
            <v>Month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  <cell r="U404" t="str">
            <v>Financial</v>
          </cell>
          <cell r="V404" t="str">
            <v>Flat</v>
          </cell>
          <cell r="W404" t="str">
            <v>Fuel oil</v>
          </cell>
          <cell r="Y404">
            <v>3.5</v>
          </cell>
          <cell r="AA404">
            <v>30</v>
          </cell>
          <cell r="AB404">
            <v>60</v>
          </cell>
          <cell r="AD404">
            <v>380</v>
          </cell>
          <cell r="AE404">
            <v>991</v>
          </cell>
          <cell r="AF404">
            <v>10.99</v>
          </cell>
          <cell r="AG404">
            <v>10</v>
          </cell>
          <cell r="AH404" t="str">
            <v>Month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  <cell r="U405" t="str">
            <v>Financial</v>
          </cell>
          <cell r="V405" t="str">
            <v>Flat</v>
          </cell>
          <cell r="W405" t="str">
            <v>Fuel oil</v>
          </cell>
          <cell r="Y405">
            <v>3.5</v>
          </cell>
          <cell r="AA405">
            <v>30</v>
          </cell>
          <cell r="AB405">
            <v>60</v>
          </cell>
          <cell r="AD405">
            <v>380</v>
          </cell>
          <cell r="AE405">
            <v>991</v>
          </cell>
          <cell r="AF405">
            <v>10.99</v>
          </cell>
          <cell r="AG405">
            <v>11</v>
          </cell>
          <cell r="AH405" t="str">
            <v>Month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  <cell r="U406" t="str">
            <v>Physical</v>
          </cell>
          <cell r="V406" t="str">
            <v>Flat</v>
          </cell>
          <cell r="W406" t="str">
            <v>Crude oil</v>
          </cell>
          <cell r="X406" t="str">
            <v>Platts - Crude Oil - Azeri Light</v>
          </cell>
          <cell r="Y406">
            <v>0.14649999999999999</v>
          </cell>
          <cell r="AE406">
            <v>851.8</v>
          </cell>
          <cell r="AF406">
            <v>34.25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  <cell r="U407" t="str">
            <v>Physical</v>
          </cell>
          <cell r="V407" t="str">
            <v>Flat</v>
          </cell>
          <cell r="W407" t="str">
            <v>Crude oil</v>
          </cell>
          <cell r="X407" t="str">
            <v>Platts - Crude Oil - Escravos</v>
          </cell>
          <cell r="Y407">
            <v>0.17</v>
          </cell>
          <cell r="AA407">
            <v>3</v>
          </cell>
          <cell r="AD407">
            <v>5.46</v>
          </cell>
          <cell r="AE407">
            <v>858.2</v>
          </cell>
          <cell r="AF407">
            <v>33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  <cell r="U408" t="str">
            <v>Physical</v>
          </cell>
          <cell r="V408" t="str">
            <v>Flat</v>
          </cell>
          <cell r="W408" t="str">
            <v>Crude oil</v>
          </cell>
          <cell r="X408" t="str">
            <v>Platts - Crude Oil - Escravos</v>
          </cell>
          <cell r="Y408">
            <v>0.17</v>
          </cell>
          <cell r="AA408">
            <v>3</v>
          </cell>
          <cell r="AD408">
            <v>5.46</v>
          </cell>
          <cell r="AE408">
            <v>858.2</v>
          </cell>
          <cell r="AF408">
            <v>33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  <cell r="U409" t="str">
            <v>Physical</v>
          </cell>
          <cell r="V409" t="str">
            <v>Flat</v>
          </cell>
          <cell r="W409" t="str">
            <v>Crude oil</v>
          </cell>
          <cell r="X409" t="str">
            <v>Platts - Crude Oil - Brass River</v>
          </cell>
          <cell r="Y409">
            <v>0.13</v>
          </cell>
          <cell r="AA409">
            <v>-12</v>
          </cell>
          <cell r="AD409">
            <v>2.8959999999999999</v>
          </cell>
          <cell r="AE409">
            <v>841.3</v>
          </cell>
          <cell r="AF409">
            <v>36.299999999999997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  <cell r="U410" t="str">
            <v>Physical</v>
          </cell>
          <cell r="V410" t="str">
            <v>Flat</v>
          </cell>
          <cell r="W410" t="str">
            <v>Crude oil</v>
          </cell>
          <cell r="X410" t="str">
            <v>Platts - Crude Oil - Brass River</v>
          </cell>
          <cell r="Y410">
            <v>0.13</v>
          </cell>
          <cell r="AA410">
            <v>-12</v>
          </cell>
          <cell r="AD410">
            <v>2.8959999999999999</v>
          </cell>
          <cell r="AE410">
            <v>841.3</v>
          </cell>
          <cell r="AF410">
            <v>36.299999999999997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  <cell r="U411" t="str">
            <v>Physical</v>
          </cell>
          <cell r="V411" t="str">
            <v>Flat</v>
          </cell>
          <cell r="W411" t="str">
            <v>Crude oil</v>
          </cell>
          <cell r="X411" t="str">
            <v>Platts - Crude Oil - Kirkuk</v>
          </cell>
          <cell r="Y411">
            <v>2</v>
          </cell>
          <cell r="AE411">
            <v>845.4</v>
          </cell>
          <cell r="AF411">
            <v>35.5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  <cell r="U412" t="str">
            <v>Physical</v>
          </cell>
          <cell r="V412" t="str">
            <v>Flat</v>
          </cell>
          <cell r="W412" t="str">
            <v>Crude oil</v>
          </cell>
          <cell r="X412" t="str">
            <v>Platts - Crude Oil - Kirkuk</v>
          </cell>
          <cell r="Y412">
            <v>2</v>
          </cell>
          <cell r="AE412">
            <v>845.4</v>
          </cell>
          <cell r="AF412">
            <v>35.5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  <cell r="U413" t="str">
            <v>Physical</v>
          </cell>
          <cell r="V413" t="str">
            <v>Flat</v>
          </cell>
          <cell r="W413" t="str">
            <v>Crude oil</v>
          </cell>
          <cell r="X413" t="str">
            <v>Platts - Crude Oil - Basrah Light</v>
          </cell>
          <cell r="Y413">
            <v>2</v>
          </cell>
          <cell r="AE413">
            <v>857.1</v>
          </cell>
          <cell r="AF413">
            <v>33.25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  <cell r="U414" t="str">
            <v>Physical</v>
          </cell>
          <cell r="V414" t="str">
            <v>Flat</v>
          </cell>
          <cell r="W414" t="str">
            <v>Crude oil</v>
          </cell>
          <cell r="X414" t="str">
            <v>Platts - Crude Oil - Basrah Light</v>
          </cell>
          <cell r="Y414">
            <v>2</v>
          </cell>
          <cell r="AE414">
            <v>857.1</v>
          </cell>
          <cell r="AF414">
            <v>33.25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  <cell r="U415" t="str">
            <v>Physical</v>
          </cell>
          <cell r="V415" t="str">
            <v>Flat</v>
          </cell>
          <cell r="W415" t="str">
            <v>Crude oil</v>
          </cell>
          <cell r="X415" t="str">
            <v>Platts - Crude Oil - Basrah Light</v>
          </cell>
          <cell r="Y415">
            <v>2</v>
          </cell>
          <cell r="AE415">
            <v>857.1</v>
          </cell>
          <cell r="AF415">
            <v>33.25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  <cell r="U416" t="str">
            <v>Financial</v>
          </cell>
          <cell r="V416" t="str">
            <v>Flat</v>
          </cell>
          <cell r="W416" t="str">
            <v>Crude oil</v>
          </cell>
          <cell r="X416" t="str">
            <v>Platts - Crude Oil - West Texas Intermediate</v>
          </cell>
          <cell r="Y416">
            <v>0.3</v>
          </cell>
          <cell r="AE416">
            <v>828</v>
          </cell>
          <cell r="AF416">
            <v>39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  <cell r="U417" t="str">
            <v>Financial</v>
          </cell>
          <cell r="V417" t="str">
            <v>Flat</v>
          </cell>
          <cell r="W417" t="str">
            <v>Crude oil</v>
          </cell>
          <cell r="X417" t="str">
            <v>Platts - Crude Oil - West Texas Intermediate</v>
          </cell>
          <cell r="Y417">
            <v>0.3</v>
          </cell>
          <cell r="AE417">
            <v>828</v>
          </cell>
          <cell r="AF417">
            <v>39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  <cell r="U418" t="str">
            <v>Financial</v>
          </cell>
          <cell r="V418" t="str">
            <v>Flat</v>
          </cell>
          <cell r="W418" t="str">
            <v>Crude oil</v>
          </cell>
          <cell r="X418" t="str">
            <v>Platts - Crude Oil - West Texas Intermediate</v>
          </cell>
          <cell r="Y418">
            <v>0.3</v>
          </cell>
          <cell r="AE418">
            <v>828</v>
          </cell>
          <cell r="AF418">
            <v>39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  <cell r="U419" t="str">
            <v>Financial</v>
          </cell>
          <cell r="V419" t="str">
            <v>Flat</v>
          </cell>
          <cell r="W419" t="str">
            <v>Crude oil</v>
          </cell>
          <cell r="X419" t="str">
            <v>Platts - Crude Oil - Brent</v>
          </cell>
          <cell r="Y419">
            <v>0.45</v>
          </cell>
          <cell r="AE419">
            <v>832.9</v>
          </cell>
          <cell r="AF419">
            <v>38</v>
          </cell>
          <cell r="AG419">
            <v>2</v>
          </cell>
          <cell r="AH419" t="str">
            <v>Week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  <cell r="U420" t="str">
            <v>Financial</v>
          </cell>
          <cell r="V420" t="str">
            <v>Differential</v>
          </cell>
          <cell r="W420" t="str">
            <v>Crude oil</v>
          </cell>
          <cell r="AG420">
            <v>1</v>
          </cell>
          <cell r="AH420" t="str">
            <v>Quarter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  <cell r="U421" t="str">
            <v>Financial</v>
          </cell>
          <cell r="V421" t="str">
            <v>Differential</v>
          </cell>
          <cell r="W421" t="str">
            <v>Crude oil</v>
          </cell>
          <cell r="AG421">
            <v>2</v>
          </cell>
          <cell r="AH421" t="str">
            <v>Quarter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  <cell r="U422" t="str">
            <v>Financial</v>
          </cell>
          <cell r="V422" t="str">
            <v>Differential</v>
          </cell>
          <cell r="W422" t="str">
            <v>Crude oil</v>
          </cell>
          <cell r="AG422">
            <v>2</v>
          </cell>
          <cell r="AH422" t="str">
            <v>Quarter</v>
          </cell>
          <cell r="AI422" t="str">
            <v>AAPQK00</v>
          </cell>
          <cell r="AJ422" t="str">
            <v>WTFLQ02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  <cell r="U423" t="str">
            <v>Financial</v>
          </cell>
          <cell r="V423" t="str">
            <v>Differential</v>
          </cell>
          <cell r="W423" t="str">
            <v>Crude oil</v>
          </cell>
          <cell r="AG423">
            <v>1</v>
          </cell>
          <cell r="AH423" t="str">
            <v>Quarter</v>
          </cell>
          <cell r="AI423" t="str">
            <v>AAPQJ00</v>
          </cell>
          <cell r="AJ423" t="str">
            <v>WTFLQ01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  <cell r="U424" t="str">
            <v>Financial</v>
          </cell>
          <cell r="V424" t="str">
            <v>Flat</v>
          </cell>
          <cell r="W424" t="str">
            <v>Fuel oil</v>
          </cell>
          <cell r="AG424">
            <v>7</v>
          </cell>
          <cell r="AH424" t="str">
            <v>Month</v>
          </cell>
          <cell r="AI424" t="str">
            <v>PUAAZ00</v>
          </cell>
          <cell r="AJ424" t="str">
            <v>AAEH007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  <cell r="U425" t="str">
            <v>Financial</v>
          </cell>
          <cell r="V425" t="str">
            <v>Flat</v>
          </cell>
          <cell r="W425" t="str">
            <v>Fuel oil</v>
          </cell>
          <cell r="AG425">
            <v>8</v>
          </cell>
          <cell r="AH425" t="str">
            <v>Month</v>
          </cell>
          <cell r="AI425" t="str">
            <v>PUAAZ00</v>
          </cell>
          <cell r="AJ425" t="str">
            <v>AAEH008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  <cell r="U426" t="str">
            <v>Financial</v>
          </cell>
          <cell r="V426" t="str">
            <v>Flat</v>
          </cell>
          <cell r="W426" t="str">
            <v>Fuel oil</v>
          </cell>
          <cell r="AG426">
            <v>9</v>
          </cell>
          <cell r="AH426" t="str">
            <v>Month</v>
          </cell>
          <cell r="AI426" t="str">
            <v>PUAAZ00</v>
          </cell>
          <cell r="AJ426" t="str">
            <v>AAEH009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  <cell r="U427" t="str">
            <v>Financial</v>
          </cell>
          <cell r="V427" t="str">
            <v>Flat</v>
          </cell>
          <cell r="W427" t="str">
            <v>Fuel oil</v>
          </cell>
          <cell r="AG427">
            <v>10</v>
          </cell>
          <cell r="AH427" t="str">
            <v>Month</v>
          </cell>
          <cell r="AI427" t="str">
            <v>PUAAZ00</v>
          </cell>
          <cell r="AJ427" t="str">
            <v>AAEH010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  <cell r="U428" t="str">
            <v>Financial</v>
          </cell>
          <cell r="V428" t="str">
            <v>Flat</v>
          </cell>
          <cell r="W428" t="str">
            <v>Fuel oil</v>
          </cell>
          <cell r="AG428">
            <v>11</v>
          </cell>
          <cell r="AH428" t="str">
            <v>Month</v>
          </cell>
          <cell r="AI428" t="str">
            <v>PUAAZ00</v>
          </cell>
          <cell r="AJ428" t="str">
            <v>AAEH011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  <cell r="U429" t="str">
            <v>Financial</v>
          </cell>
          <cell r="V429" t="str">
            <v>Flat</v>
          </cell>
          <cell r="W429" t="str">
            <v>Fuel oil</v>
          </cell>
          <cell r="AG429">
            <v>12</v>
          </cell>
          <cell r="AH429" t="str">
            <v>Month</v>
          </cell>
          <cell r="AI429" t="str">
            <v>PUAAZ00</v>
          </cell>
          <cell r="AJ429" t="str">
            <v>AAEH012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  <cell r="U430" t="str">
            <v>Financial</v>
          </cell>
          <cell r="V430" t="str">
            <v>Flat</v>
          </cell>
          <cell r="W430" t="str">
            <v>Fuel oil</v>
          </cell>
          <cell r="AG430">
            <v>13</v>
          </cell>
          <cell r="AH430" t="str">
            <v>Month</v>
          </cell>
          <cell r="AI430" t="str">
            <v>PUAAZ00</v>
          </cell>
          <cell r="AJ430" t="str">
            <v>AAEH013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  <cell r="U431" t="str">
            <v>Financial</v>
          </cell>
          <cell r="V431" t="str">
            <v>Flat</v>
          </cell>
          <cell r="W431" t="str">
            <v>Fuel oil</v>
          </cell>
          <cell r="AG431">
            <v>14</v>
          </cell>
          <cell r="AH431" t="str">
            <v>Month</v>
          </cell>
          <cell r="AI431" t="str">
            <v>PUAAZ00</v>
          </cell>
          <cell r="AJ431" t="str">
            <v>AAEH014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  <cell r="U432" t="str">
            <v>Financial</v>
          </cell>
          <cell r="V432" t="str">
            <v>Flat</v>
          </cell>
          <cell r="W432" t="str">
            <v>Fuel oil</v>
          </cell>
          <cell r="AG432">
            <v>15</v>
          </cell>
          <cell r="AH432" t="str">
            <v>Month</v>
          </cell>
          <cell r="AI432" t="str">
            <v>PUAAZ00</v>
          </cell>
          <cell r="AJ432" t="str">
            <v>AAEH015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  <cell r="U433" t="str">
            <v>Financial</v>
          </cell>
          <cell r="V433" t="str">
            <v>Flat</v>
          </cell>
          <cell r="W433" t="str">
            <v>Fuel oil</v>
          </cell>
          <cell r="AG433">
            <v>16</v>
          </cell>
          <cell r="AH433" t="str">
            <v>Month</v>
          </cell>
          <cell r="AI433" t="str">
            <v>PUAAZ00</v>
          </cell>
          <cell r="AJ433" t="str">
            <v>AAEH016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  <cell r="U434" t="str">
            <v>Financial</v>
          </cell>
          <cell r="V434" t="str">
            <v>Flat</v>
          </cell>
          <cell r="W434" t="str">
            <v>Fuel oil</v>
          </cell>
          <cell r="AG434">
            <v>17</v>
          </cell>
          <cell r="AH434" t="str">
            <v>Month</v>
          </cell>
          <cell r="AI434" t="str">
            <v>PUAAZ00</v>
          </cell>
          <cell r="AJ434" t="str">
            <v>AAEH017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  <cell r="U435" t="str">
            <v>Financial</v>
          </cell>
          <cell r="V435" t="str">
            <v>Flat</v>
          </cell>
          <cell r="W435" t="str">
            <v>Fuel oil</v>
          </cell>
          <cell r="AG435">
            <v>18</v>
          </cell>
          <cell r="AH435" t="str">
            <v>Month</v>
          </cell>
          <cell r="AI435" t="str">
            <v>PUAAZ00</v>
          </cell>
          <cell r="AJ435" t="str">
            <v>AAEH018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  <cell r="U436" t="str">
            <v>Financial</v>
          </cell>
          <cell r="V436" t="str">
            <v>Flat</v>
          </cell>
          <cell r="W436" t="str">
            <v>Fuel oil</v>
          </cell>
          <cell r="AG436">
            <v>19</v>
          </cell>
          <cell r="AH436" t="str">
            <v>Month</v>
          </cell>
          <cell r="AI436" t="str">
            <v>PUAAZ00</v>
          </cell>
          <cell r="AJ436" t="str">
            <v>AAEH019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  <cell r="U437" t="str">
            <v>Financial</v>
          </cell>
          <cell r="V437" t="str">
            <v>Flat</v>
          </cell>
          <cell r="W437" t="str">
            <v>Fuel oil</v>
          </cell>
          <cell r="AG437">
            <v>20</v>
          </cell>
          <cell r="AH437" t="str">
            <v>Month</v>
          </cell>
          <cell r="AI437" t="str">
            <v>PUAAZ00</v>
          </cell>
          <cell r="AJ437" t="str">
            <v>AAEH020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  <cell r="U438" t="str">
            <v>Financial</v>
          </cell>
          <cell r="V438" t="str">
            <v>Flat</v>
          </cell>
          <cell r="W438" t="str">
            <v>Fuel oil</v>
          </cell>
          <cell r="AG438">
            <v>21</v>
          </cell>
          <cell r="AH438" t="str">
            <v>Month</v>
          </cell>
          <cell r="AI438" t="str">
            <v>PUAAZ00</v>
          </cell>
          <cell r="AJ438" t="str">
            <v>AAEH021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  <cell r="U439" t="str">
            <v>Financial</v>
          </cell>
          <cell r="V439" t="str">
            <v>Flat</v>
          </cell>
          <cell r="W439" t="str">
            <v>Fuel oil</v>
          </cell>
          <cell r="AG439">
            <v>22</v>
          </cell>
          <cell r="AH439" t="str">
            <v>Month</v>
          </cell>
          <cell r="AI439" t="str">
            <v>PUAAZ00</v>
          </cell>
          <cell r="AJ439" t="str">
            <v>AAEH022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  <cell r="U440" t="str">
            <v>Financial</v>
          </cell>
          <cell r="V440" t="str">
            <v>Flat</v>
          </cell>
          <cell r="W440" t="str">
            <v>Fuel oil</v>
          </cell>
          <cell r="AG440">
            <v>23</v>
          </cell>
          <cell r="AH440" t="str">
            <v>Month</v>
          </cell>
          <cell r="AI440" t="str">
            <v>PUAAZ00</v>
          </cell>
          <cell r="AJ440" t="str">
            <v>AAEH023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  <cell r="U441" t="str">
            <v>Financial</v>
          </cell>
          <cell r="V441" t="str">
            <v>Flat</v>
          </cell>
          <cell r="W441" t="str">
            <v>Fuel oil</v>
          </cell>
          <cell r="AG441">
            <v>24</v>
          </cell>
          <cell r="AH441" t="str">
            <v>Month</v>
          </cell>
          <cell r="AI441" t="str">
            <v>PUAAZ00</v>
          </cell>
          <cell r="AJ441" t="str">
            <v>AAEH024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  <cell r="U442" t="str">
            <v>Financial</v>
          </cell>
          <cell r="V442" t="str">
            <v>Flat</v>
          </cell>
          <cell r="W442" t="str">
            <v>Fuel oil</v>
          </cell>
          <cell r="AG442">
            <v>5</v>
          </cell>
          <cell r="AH442" t="str">
            <v>Quarter</v>
          </cell>
          <cell r="AI442" t="str">
            <v>PUAAZ00</v>
          </cell>
          <cell r="AJ442" t="str">
            <v>AAEHQ05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  <cell r="U443" t="str">
            <v>Financial</v>
          </cell>
          <cell r="V443" t="str">
            <v>Flat</v>
          </cell>
          <cell r="W443" t="str">
            <v>Fuel oil</v>
          </cell>
          <cell r="AG443">
            <v>6</v>
          </cell>
          <cell r="AH443" t="str">
            <v>Quarter</v>
          </cell>
          <cell r="AI443" t="str">
            <v>PUAAZ00</v>
          </cell>
          <cell r="AJ443" t="str">
            <v>AAEHQ06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  <cell r="U444" t="str">
            <v>Financial</v>
          </cell>
          <cell r="V444" t="str">
            <v>Flat</v>
          </cell>
          <cell r="W444" t="str">
            <v>Fuel oil</v>
          </cell>
          <cell r="AG444">
            <v>7</v>
          </cell>
          <cell r="AH444" t="str">
            <v>Quarter</v>
          </cell>
          <cell r="AI444" t="str">
            <v>PUAAZ00</v>
          </cell>
          <cell r="AJ444" t="str">
            <v>AAEHQ07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  <cell r="U445" t="str">
            <v>Financial</v>
          </cell>
          <cell r="V445" t="str">
            <v>Flat</v>
          </cell>
          <cell r="W445" t="str">
            <v>Fuel oil</v>
          </cell>
          <cell r="AG445">
            <v>8</v>
          </cell>
          <cell r="AH445" t="str">
            <v>Quarter</v>
          </cell>
          <cell r="AI445" t="str">
            <v>PUAAZ00</v>
          </cell>
          <cell r="AJ445" t="str">
            <v>AAEHQ08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  <cell r="U446" t="str">
            <v>Physical</v>
          </cell>
          <cell r="V446" t="str">
            <v>Flat</v>
          </cell>
          <cell r="W446" t="str">
            <v>Gasoline</v>
          </cell>
          <cell r="X446" t="str">
            <v>Colonial - 87 Gasoline - Grade M</v>
          </cell>
          <cell r="Y446">
            <v>8.0000000000000002E-3</v>
          </cell>
          <cell r="AE446">
            <v>729.4</v>
          </cell>
          <cell r="AF446">
            <v>62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  <cell r="U447" t="str">
            <v>Physical</v>
          </cell>
          <cell r="V447" t="str">
            <v>Flat</v>
          </cell>
          <cell r="W447" t="str">
            <v>Gasoline</v>
          </cell>
          <cell r="X447" t="str">
            <v>Colonial - 87 Gasoline - Grade M</v>
          </cell>
          <cell r="Y447">
            <v>8.0000000000000002E-3</v>
          </cell>
          <cell r="AE447">
            <v>729.4</v>
          </cell>
          <cell r="AF447">
            <v>62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  <cell r="U448" t="str">
            <v>Physical</v>
          </cell>
          <cell r="V448" t="str">
            <v>Flat</v>
          </cell>
          <cell r="W448" t="str">
            <v>Gasoline</v>
          </cell>
          <cell r="X448" t="str">
            <v>Colonial - 87 Gasoline - Grade M</v>
          </cell>
          <cell r="Y448">
            <v>8.0000000000000002E-3</v>
          </cell>
          <cell r="AE448">
            <v>729.4</v>
          </cell>
          <cell r="AF448">
            <v>62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  <cell r="U449" t="str">
            <v>Physical</v>
          </cell>
          <cell r="V449" t="str">
            <v>Flat</v>
          </cell>
          <cell r="W449" t="str">
            <v>Gasoline</v>
          </cell>
          <cell r="X449" t="str">
            <v>Colonial - 87 Gasoline - Grade M</v>
          </cell>
          <cell r="Y449">
            <v>8.0000000000000002E-3</v>
          </cell>
          <cell r="AE449">
            <v>729.4</v>
          </cell>
          <cell r="AF449">
            <v>62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  <cell r="U450" t="str">
            <v>Physical</v>
          </cell>
          <cell r="V450" t="str">
            <v>Flat</v>
          </cell>
          <cell r="W450" t="str">
            <v>Gasoline</v>
          </cell>
          <cell r="X450" t="str">
            <v>Colonial - 87 Gasoline - Grade M</v>
          </cell>
          <cell r="Y450">
            <v>8.0000000000000002E-3</v>
          </cell>
          <cell r="AE450">
            <v>729.4</v>
          </cell>
          <cell r="AF450">
            <v>62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  <cell r="U451" t="str">
            <v>Physical</v>
          </cell>
          <cell r="V451" t="str">
            <v>Flat</v>
          </cell>
          <cell r="W451" t="str">
            <v>Gasoline</v>
          </cell>
          <cell r="X451" t="str">
            <v>Colonial - 87 Gasoline - Grade M</v>
          </cell>
          <cell r="Y451">
            <v>8.0000000000000002E-3</v>
          </cell>
          <cell r="AE451">
            <v>729.4</v>
          </cell>
          <cell r="AF451">
            <v>62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  <cell r="U452" t="str">
            <v>Physical</v>
          </cell>
          <cell r="V452" t="str">
            <v>Flat</v>
          </cell>
          <cell r="W452" t="str">
            <v>Gasoline</v>
          </cell>
          <cell r="X452" t="str">
            <v>Colonial - 87 Gasoline - Grade M</v>
          </cell>
          <cell r="Y452">
            <v>8.0000000000000002E-3</v>
          </cell>
          <cell r="AE452">
            <v>729.4</v>
          </cell>
          <cell r="AF452">
            <v>62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  <cell r="U453" t="str">
            <v>Physical</v>
          </cell>
          <cell r="V453" t="str">
            <v>Flat</v>
          </cell>
          <cell r="W453" t="str">
            <v>Gasoline</v>
          </cell>
          <cell r="X453" t="str">
            <v>Colonial - 87 Gasoline - Grade M</v>
          </cell>
          <cell r="Y453">
            <v>8.0000000000000002E-3</v>
          </cell>
          <cell r="AE453">
            <v>729.4</v>
          </cell>
          <cell r="AF453">
            <v>62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  <cell r="U454" t="str">
            <v>Physical</v>
          </cell>
          <cell r="V454" t="str">
            <v>Flat</v>
          </cell>
          <cell r="W454" t="str">
            <v>Gasoline</v>
          </cell>
          <cell r="X454" t="str">
            <v>Colonial - 87 Gasoline - Grade M</v>
          </cell>
          <cell r="Y454">
            <v>8.0000000000000002E-3</v>
          </cell>
          <cell r="AE454">
            <v>729.4</v>
          </cell>
          <cell r="AF454">
            <v>62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  <cell r="U455" t="str">
            <v>Physical</v>
          </cell>
          <cell r="V455" t="str">
            <v>Flat</v>
          </cell>
          <cell r="W455" t="str">
            <v>Gasoline</v>
          </cell>
          <cell r="X455" t="str">
            <v>Colonial - 87 Gasoline - Grade M</v>
          </cell>
          <cell r="Y455">
            <v>8.0000000000000002E-3</v>
          </cell>
          <cell r="AE455">
            <v>729.4</v>
          </cell>
          <cell r="AF455">
            <v>62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  <cell r="U456" t="str">
            <v>Physical</v>
          </cell>
          <cell r="V456" t="str">
            <v>Flat</v>
          </cell>
          <cell r="W456" t="str">
            <v>Gasoline</v>
          </cell>
          <cell r="X456" t="str">
            <v>Colonial - 87 Gasoline - Grade M</v>
          </cell>
          <cell r="Y456">
            <v>8.0000000000000002E-3</v>
          </cell>
          <cell r="AE456">
            <v>729.4</v>
          </cell>
          <cell r="AF456">
            <v>62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  <cell r="U457" t="str">
            <v>Physical</v>
          </cell>
          <cell r="V457" t="str">
            <v>Flat</v>
          </cell>
          <cell r="W457" t="str">
            <v>Gasoline</v>
          </cell>
          <cell r="X457" t="str">
            <v>Colonial - 87 Gasoline - Grade M</v>
          </cell>
          <cell r="Y457">
            <v>8.0000000000000002E-3</v>
          </cell>
          <cell r="AE457">
            <v>729.4</v>
          </cell>
          <cell r="AF457">
            <v>62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  <cell r="U458" t="str">
            <v>Physical</v>
          </cell>
          <cell r="V458" t="str">
            <v>Flat</v>
          </cell>
          <cell r="W458" t="str">
            <v>Gasoline</v>
          </cell>
          <cell r="X458" t="str">
            <v>Colonial - 87 Gasoline - Grade M</v>
          </cell>
          <cell r="Y458">
            <v>8.0000000000000002E-3</v>
          </cell>
          <cell r="AE458">
            <v>729.4</v>
          </cell>
          <cell r="AF458">
            <v>62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  <cell r="U459" t="str">
            <v>Physical</v>
          </cell>
          <cell r="V459" t="str">
            <v>Flat</v>
          </cell>
          <cell r="W459" t="str">
            <v>Gasoline</v>
          </cell>
          <cell r="X459" t="str">
            <v>Colonial - 87 Gasoline - Grade M</v>
          </cell>
          <cell r="Y459">
            <v>8.0000000000000002E-3</v>
          </cell>
          <cell r="AE459">
            <v>729.4</v>
          </cell>
          <cell r="AF459">
            <v>62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  <cell r="U460" t="str">
            <v>Physical</v>
          </cell>
          <cell r="V460" t="str">
            <v>Flat</v>
          </cell>
          <cell r="W460" t="str">
            <v>Gasoline</v>
          </cell>
          <cell r="X460" t="str">
            <v>Colonial - 87 Gasoline - Grade M</v>
          </cell>
          <cell r="Y460">
            <v>8.0000000000000002E-3</v>
          </cell>
          <cell r="AE460">
            <v>729.4</v>
          </cell>
          <cell r="AF460">
            <v>62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  <cell r="U461" t="str">
            <v>Physical</v>
          </cell>
          <cell r="V461" t="str">
            <v>Flat</v>
          </cell>
          <cell r="W461" t="str">
            <v>Gasoline</v>
          </cell>
          <cell r="X461" t="str">
            <v>Colonial - 87 Gasoline - Grade M</v>
          </cell>
          <cell r="Y461">
            <v>8.0000000000000002E-3</v>
          </cell>
          <cell r="AE461">
            <v>729.4</v>
          </cell>
          <cell r="AF461">
            <v>62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  <cell r="U462" t="str">
            <v>Physical</v>
          </cell>
          <cell r="V462" t="str">
            <v>Flat</v>
          </cell>
          <cell r="W462" t="str">
            <v>Gasoline</v>
          </cell>
          <cell r="X462" t="str">
            <v>Colonial - 87 Gasoline - Grade M</v>
          </cell>
          <cell r="Y462">
            <v>8.0000000000000002E-3</v>
          </cell>
          <cell r="AE462">
            <v>729.4</v>
          </cell>
          <cell r="AF462">
            <v>62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  <cell r="U463" t="str">
            <v>Physical</v>
          </cell>
          <cell r="V463" t="str">
            <v>Flat</v>
          </cell>
          <cell r="W463" t="str">
            <v>Gasoline</v>
          </cell>
          <cell r="X463" t="str">
            <v>Colonial - 87 Gasoline - Grade M</v>
          </cell>
          <cell r="Y463">
            <v>8.0000000000000002E-3</v>
          </cell>
          <cell r="AE463">
            <v>729.4</v>
          </cell>
          <cell r="AF463">
            <v>62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  <cell r="U464" t="str">
            <v>Physical</v>
          </cell>
          <cell r="V464" t="str">
            <v>Flat</v>
          </cell>
          <cell r="W464" t="str">
            <v>Gasoline</v>
          </cell>
          <cell r="X464" t="str">
            <v>Colonial - 93 Gasoline - Grade V</v>
          </cell>
          <cell r="Y464">
            <v>8.0000000000000002E-3</v>
          </cell>
          <cell r="AE464">
            <v>729.4</v>
          </cell>
          <cell r="AF464">
            <v>62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  <cell r="U465" t="str">
            <v>Physical</v>
          </cell>
          <cell r="V465" t="str">
            <v>Flat</v>
          </cell>
          <cell r="W465" t="str">
            <v>Gasoline</v>
          </cell>
          <cell r="X465" t="str">
            <v>Colonial - 93 Gasoline - Grade V</v>
          </cell>
          <cell r="Y465">
            <v>8.0000000000000002E-3</v>
          </cell>
          <cell r="AE465">
            <v>729.4</v>
          </cell>
          <cell r="AF465">
            <v>62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  <cell r="U466" t="str">
            <v>Physical</v>
          </cell>
          <cell r="V466" t="str">
            <v>Flat</v>
          </cell>
          <cell r="W466" t="str">
            <v>Gasoline</v>
          </cell>
          <cell r="X466" t="str">
            <v>Colonial - 93 Gasoline - Grade V</v>
          </cell>
          <cell r="Y466">
            <v>8.0000000000000002E-3</v>
          </cell>
          <cell r="AE466">
            <v>729.4</v>
          </cell>
          <cell r="AF466">
            <v>62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  <cell r="U467" t="str">
            <v>Physical</v>
          </cell>
          <cell r="V467" t="str">
            <v>Flat</v>
          </cell>
          <cell r="W467" t="str">
            <v>Gasoline</v>
          </cell>
          <cell r="X467" t="str">
            <v>Colonial - 93 Gasoline - Grade V</v>
          </cell>
          <cell r="Y467">
            <v>8.0000000000000002E-3</v>
          </cell>
          <cell r="AE467">
            <v>729.4</v>
          </cell>
          <cell r="AF467">
            <v>62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  <cell r="U468" t="str">
            <v>Physical</v>
          </cell>
          <cell r="V468" t="str">
            <v>Flat</v>
          </cell>
          <cell r="W468" t="str">
            <v>Gasoline</v>
          </cell>
          <cell r="X468" t="str">
            <v>Colonial - 93 Gasoline - Grade V</v>
          </cell>
          <cell r="Y468">
            <v>8.0000000000000002E-3</v>
          </cell>
          <cell r="AE468">
            <v>729.4</v>
          </cell>
          <cell r="AF468">
            <v>62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  <cell r="U469" t="str">
            <v>Physical</v>
          </cell>
          <cell r="V469" t="str">
            <v>Flat</v>
          </cell>
          <cell r="W469" t="str">
            <v>Gasoline</v>
          </cell>
          <cell r="X469" t="str">
            <v>Colonial - 93 Gasoline - Grade V</v>
          </cell>
          <cell r="Y469">
            <v>8.0000000000000002E-3</v>
          </cell>
          <cell r="AE469">
            <v>729.4</v>
          </cell>
          <cell r="AF469">
            <v>62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  <cell r="U470" t="str">
            <v>Physical</v>
          </cell>
          <cell r="V470" t="str">
            <v>Flat</v>
          </cell>
          <cell r="W470" t="str">
            <v>Gasoline</v>
          </cell>
          <cell r="X470" t="str">
            <v>Colonial - 93 Gasoline - Grade V</v>
          </cell>
          <cell r="Y470">
            <v>8.0000000000000002E-3</v>
          </cell>
          <cell r="AE470">
            <v>729.4</v>
          </cell>
          <cell r="AF470">
            <v>62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  <cell r="U471" t="str">
            <v>Physical</v>
          </cell>
          <cell r="V471" t="str">
            <v>Flat</v>
          </cell>
          <cell r="W471" t="str">
            <v>Gasoline</v>
          </cell>
          <cell r="X471" t="str">
            <v>Colonial - 93 Gasoline - Grade V</v>
          </cell>
          <cell r="Y471">
            <v>8.0000000000000002E-3</v>
          </cell>
          <cell r="AE471">
            <v>729.4</v>
          </cell>
          <cell r="AF471">
            <v>62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  <cell r="U472" t="str">
            <v>Physical</v>
          </cell>
          <cell r="V472" t="str">
            <v>Flat</v>
          </cell>
          <cell r="W472" t="str">
            <v>Gasoline</v>
          </cell>
          <cell r="X472" t="str">
            <v>Colonial - 93 Gasoline - Grade V</v>
          </cell>
          <cell r="Y472">
            <v>8.0000000000000002E-3</v>
          </cell>
          <cell r="AE472">
            <v>729.4</v>
          </cell>
          <cell r="AF472">
            <v>62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  <cell r="U473" t="str">
            <v>Physical</v>
          </cell>
          <cell r="V473" t="str">
            <v>Flat</v>
          </cell>
          <cell r="W473" t="str">
            <v>Gasoline</v>
          </cell>
          <cell r="X473" t="str">
            <v>Colonial - 93 Gasoline - Grade V</v>
          </cell>
          <cell r="Y473">
            <v>8.0000000000000002E-3</v>
          </cell>
          <cell r="AE473">
            <v>729.4</v>
          </cell>
          <cell r="AF473">
            <v>62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  <cell r="U474" t="str">
            <v>Physical</v>
          </cell>
          <cell r="V474" t="str">
            <v>Flat</v>
          </cell>
          <cell r="W474" t="str">
            <v>Gasoline</v>
          </cell>
          <cell r="X474" t="str">
            <v>Colonial - 93 Gasoline - Grade V</v>
          </cell>
          <cell r="Y474">
            <v>8.0000000000000002E-3</v>
          </cell>
          <cell r="AE474">
            <v>729.4</v>
          </cell>
          <cell r="AF474">
            <v>62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  <cell r="U475" t="str">
            <v>Physical</v>
          </cell>
          <cell r="V475" t="str">
            <v>Flat</v>
          </cell>
          <cell r="W475" t="str">
            <v>Gasoline</v>
          </cell>
          <cell r="X475" t="str">
            <v>Colonial - 93 Gasoline - Grade V</v>
          </cell>
          <cell r="Y475">
            <v>8.0000000000000002E-3</v>
          </cell>
          <cell r="AE475">
            <v>729.4</v>
          </cell>
          <cell r="AF475">
            <v>62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  <cell r="U476" t="str">
            <v>Physical</v>
          </cell>
          <cell r="V476" t="str">
            <v>Flat</v>
          </cell>
          <cell r="W476" t="str">
            <v>Gasoline</v>
          </cell>
          <cell r="X476" t="str">
            <v>Colonial - 93 Gasoline - Grade V</v>
          </cell>
          <cell r="Y476">
            <v>8.0000000000000002E-3</v>
          </cell>
          <cell r="AE476">
            <v>729.4</v>
          </cell>
          <cell r="AF476">
            <v>62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  <cell r="U477" t="str">
            <v>Physical</v>
          </cell>
          <cell r="V477" t="str">
            <v>Flat</v>
          </cell>
          <cell r="W477" t="str">
            <v>Gasoline</v>
          </cell>
          <cell r="X477" t="str">
            <v>Colonial - 93 Gasoline - Grade V</v>
          </cell>
          <cell r="Y477">
            <v>8.0000000000000002E-3</v>
          </cell>
          <cell r="AE477">
            <v>729.4</v>
          </cell>
          <cell r="AF477">
            <v>62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  <cell r="U478" t="str">
            <v>Physical</v>
          </cell>
          <cell r="V478" t="str">
            <v>Flat</v>
          </cell>
          <cell r="W478" t="str">
            <v>Gasoline</v>
          </cell>
          <cell r="X478" t="str">
            <v>Colonial - 93 Gasoline - Grade V</v>
          </cell>
          <cell r="Y478">
            <v>8.0000000000000002E-3</v>
          </cell>
          <cell r="AE478">
            <v>729.4</v>
          </cell>
          <cell r="AF478">
            <v>62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  <cell r="U479" t="str">
            <v>Physical</v>
          </cell>
          <cell r="V479" t="str">
            <v>Flat</v>
          </cell>
          <cell r="W479" t="str">
            <v>Gasoline</v>
          </cell>
          <cell r="X479" t="str">
            <v>Colonial - 93 Gasoline - Grade V</v>
          </cell>
          <cell r="Y479">
            <v>8.0000000000000002E-3</v>
          </cell>
          <cell r="AE479">
            <v>729.4</v>
          </cell>
          <cell r="AF479">
            <v>62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  <cell r="U480" t="str">
            <v>Physical</v>
          </cell>
          <cell r="V480" t="str">
            <v>Flat</v>
          </cell>
          <cell r="W480" t="str">
            <v>Gasoline</v>
          </cell>
          <cell r="X480" t="str">
            <v>Colonial - 93 Gasoline - Grade V</v>
          </cell>
          <cell r="Y480">
            <v>8.0000000000000002E-3</v>
          </cell>
          <cell r="AE480">
            <v>729.4</v>
          </cell>
          <cell r="AF480">
            <v>62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  <cell r="U481" t="str">
            <v>Physical</v>
          </cell>
          <cell r="V481" t="str">
            <v>Flat</v>
          </cell>
          <cell r="W481" t="str">
            <v>Gasoline</v>
          </cell>
          <cell r="X481" t="str">
            <v>Colonial - 93 Gasoline - Grade V</v>
          </cell>
          <cell r="Y481">
            <v>8.0000000000000002E-3</v>
          </cell>
          <cell r="AE481">
            <v>729.4</v>
          </cell>
          <cell r="AF481">
            <v>62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  <cell r="U482" t="str">
            <v>Physical</v>
          </cell>
          <cell r="V482" t="str">
            <v>Flat</v>
          </cell>
          <cell r="W482" t="str">
            <v>Jet fuel</v>
          </cell>
          <cell r="X482" t="str">
            <v>Colonial - Jet Fuel - Grade 54</v>
          </cell>
          <cell r="Y482">
            <v>0.3</v>
          </cell>
          <cell r="Z482">
            <v>-40</v>
          </cell>
          <cell r="AB482">
            <v>42</v>
          </cell>
          <cell r="AD482">
            <v>8</v>
          </cell>
          <cell r="AE482">
            <v>805.7</v>
          </cell>
          <cell r="AF482">
            <v>44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  <cell r="U483" t="str">
            <v>Physical</v>
          </cell>
          <cell r="V483" t="str">
            <v>Flat</v>
          </cell>
          <cell r="W483" t="str">
            <v>Jet fuel</v>
          </cell>
          <cell r="X483" t="str">
            <v>Colonial - Jet Fuel - Grade 54</v>
          </cell>
          <cell r="Y483">
            <v>0.3</v>
          </cell>
          <cell r="Z483">
            <v>-40</v>
          </cell>
          <cell r="AB483">
            <v>42</v>
          </cell>
          <cell r="AD483">
            <v>8</v>
          </cell>
          <cell r="AE483">
            <v>805.7</v>
          </cell>
          <cell r="AF483">
            <v>44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  <cell r="U484" t="str">
            <v>Physical</v>
          </cell>
          <cell r="V484" t="str">
            <v>Flat</v>
          </cell>
          <cell r="W484" t="str">
            <v>Jet fuel</v>
          </cell>
          <cell r="X484" t="str">
            <v>Colonial - Jet Fuel - Grade 54</v>
          </cell>
          <cell r="Y484">
            <v>0.3</v>
          </cell>
          <cell r="Z484">
            <v>-40</v>
          </cell>
          <cell r="AB484">
            <v>42</v>
          </cell>
          <cell r="AD484">
            <v>8</v>
          </cell>
          <cell r="AE484">
            <v>805.7</v>
          </cell>
          <cell r="AF484">
            <v>44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  <cell r="U485" t="str">
            <v>Physical</v>
          </cell>
          <cell r="V485" t="str">
            <v>Flat</v>
          </cell>
          <cell r="W485" t="str">
            <v>Jet fuel</v>
          </cell>
          <cell r="X485" t="str">
            <v>Colonial - Jet Fuel - Grade 54</v>
          </cell>
          <cell r="Y485">
            <v>0.3</v>
          </cell>
          <cell r="Z485">
            <v>-40</v>
          </cell>
          <cell r="AB485">
            <v>42</v>
          </cell>
          <cell r="AD485">
            <v>8</v>
          </cell>
          <cell r="AE485">
            <v>805.7</v>
          </cell>
          <cell r="AF485">
            <v>44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  <cell r="U486" t="str">
            <v>Physical</v>
          </cell>
          <cell r="V486" t="str">
            <v>Flat</v>
          </cell>
          <cell r="W486" t="str">
            <v>Jet fuel</v>
          </cell>
          <cell r="X486" t="str">
            <v>Colonial - Jet Fuel - Grade 54</v>
          </cell>
          <cell r="Y486">
            <v>0.3</v>
          </cell>
          <cell r="Z486">
            <v>-40</v>
          </cell>
          <cell r="AB486">
            <v>42</v>
          </cell>
          <cell r="AD486">
            <v>8</v>
          </cell>
          <cell r="AE486">
            <v>805.7</v>
          </cell>
          <cell r="AF486">
            <v>44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  <cell r="U487" t="str">
            <v>Physical</v>
          </cell>
          <cell r="V487" t="str">
            <v>Flat</v>
          </cell>
          <cell r="W487" t="str">
            <v>Jet fuel</v>
          </cell>
          <cell r="X487" t="str">
            <v>Colonial - Jet Fuel - Grade 54</v>
          </cell>
          <cell r="Y487">
            <v>0.3</v>
          </cell>
          <cell r="Z487">
            <v>-40</v>
          </cell>
          <cell r="AB487">
            <v>42</v>
          </cell>
          <cell r="AD487">
            <v>8</v>
          </cell>
          <cell r="AE487">
            <v>805.7</v>
          </cell>
          <cell r="AF487">
            <v>44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  <cell r="U488" t="str">
            <v>Physical</v>
          </cell>
          <cell r="V488" t="str">
            <v>Flat</v>
          </cell>
          <cell r="W488" t="str">
            <v>Jet fuel</v>
          </cell>
          <cell r="X488" t="str">
            <v>Colonial - Jet Fuel - Grade 54</v>
          </cell>
          <cell r="Y488">
            <v>0.3</v>
          </cell>
          <cell r="Z488">
            <v>-40</v>
          </cell>
          <cell r="AB488">
            <v>42</v>
          </cell>
          <cell r="AD488">
            <v>8</v>
          </cell>
          <cell r="AE488">
            <v>805.7</v>
          </cell>
          <cell r="AF488">
            <v>44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  <cell r="U489" t="str">
            <v>Physical</v>
          </cell>
          <cell r="V489" t="str">
            <v>Flat</v>
          </cell>
          <cell r="W489" t="str">
            <v>Jet fuel</v>
          </cell>
          <cell r="X489" t="str">
            <v>Colonial - Jet Fuel - Grade 54</v>
          </cell>
          <cell r="Y489">
            <v>0.3</v>
          </cell>
          <cell r="Z489">
            <v>-40</v>
          </cell>
          <cell r="AB489">
            <v>42</v>
          </cell>
          <cell r="AD489">
            <v>8</v>
          </cell>
          <cell r="AE489">
            <v>805.7</v>
          </cell>
          <cell r="AF489">
            <v>44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  <cell r="U490" t="str">
            <v>Physical</v>
          </cell>
          <cell r="V490" t="str">
            <v>Flat</v>
          </cell>
          <cell r="W490" t="str">
            <v>Jet fuel</v>
          </cell>
          <cell r="X490" t="str">
            <v>Colonial - Jet Fuel - Grade 54</v>
          </cell>
          <cell r="Y490">
            <v>0.3</v>
          </cell>
          <cell r="Z490">
            <v>-40</v>
          </cell>
          <cell r="AB490">
            <v>42</v>
          </cell>
          <cell r="AD490">
            <v>8</v>
          </cell>
          <cell r="AE490">
            <v>805.7</v>
          </cell>
          <cell r="AF490">
            <v>44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  <cell r="U491" t="str">
            <v>Physical</v>
          </cell>
          <cell r="V491" t="str">
            <v>Flat</v>
          </cell>
          <cell r="W491" t="str">
            <v>Jet fuel</v>
          </cell>
          <cell r="X491" t="str">
            <v>Colonial - Jet Fuel - Grade 54</v>
          </cell>
          <cell r="Y491">
            <v>0.3</v>
          </cell>
          <cell r="Z491">
            <v>-40</v>
          </cell>
          <cell r="AB491">
            <v>42</v>
          </cell>
          <cell r="AD491">
            <v>8</v>
          </cell>
          <cell r="AE491">
            <v>805.7</v>
          </cell>
          <cell r="AF491">
            <v>44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  <cell r="U492" t="str">
            <v>Physical</v>
          </cell>
          <cell r="V492" t="str">
            <v>Flat</v>
          </cell>
          <cell r="W492" t="str">
            <v>Jet fuel</v>
          </cell>
          <cell r="X492" t="str">
            <v>Colonial - Jet Fuel - Grade 54</v>
          </cell>
          <cell r="Y492">
            <v>0.3</v>
          </cell>
          <cell r="Z492">
            <v>-40</v>
          </cell>
          <cell r="AB492">
            <v>42</v>
          </cell>
          <cell r="AD492">
            <v>8</v>
          </cell>
          <cell r="AE492">
            <v>805.7</v>
          </cell>
          <cell r="AF492">
            <v>44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  <cell r="U493" t="str">
            <v>Physical</v>
          </cell>
          <cell r="V493" t="str">
            <v>Flat</v>
          </cell>
          <cell r="W493" t="str">
            <v>Jet fuel</v>
          </cell>
          <cell r="X493" t="str">
            <v>Colonial - Jet Fuel - Grade 54</v>
          </cell>
          <cell r="Y493">
            <v>0.3</v>
          </cell>
          <cell r="Z493">
            <v>-40</v>
          </cell>
          <cell r="AB493">
            <v>42</v>
          </cell>
          <cell r="AD493">
            <v>8</v>
          </cell>
          <cell r="AE493">
            <v>805.7</v>
          </cell>
          <cell r="AF493">
            <v>44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  <cell r="U494" t="str">
            <v>Physical</v>
          </cell>
          <cell r="V494" t="str">
            <v>Flat</v>
          </cell>
          <cell r="W494" t="str">
            <v>Gasoil</v>
          </cell>
          <cell r="X494" t="str">
            <v>Colonial - Heating Oil - Grade 77</v>
          </cell>
          <cell r="Y494">
            <v>0.2</v>
          </cell>
          <cell r="AA494">
            <v>-15</v>
          </cell>
          <cell r="AB494">
            <v>54.5</v>
          </cell>
          <cell r="AD494">
            <v>3</v>
          </cell>
          <cell r="AE494">
            <v>874.2</v>
          </cell>
          <cell r="AF494">
            <v>30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  <cell r="U495" t="str">
            <v>Physical</v>
          </cell>
          <cell r="V495" t="str">
            <v>Flat</v>
          </cell>
          <cell r="W495" t="str">
            <v>Gasoil</v>
          </cell>
          <cell r="X495" t="str">
            <v>Colonial - Heating Oil - Grade 77</v>
          </cell>
          <cell r="Y495">
            <v>0.2</v>
          </cell>
          <cell r="AA495">
            <v>-15</v>
          </cell>
          <cell r="AB495">
            <v>54.5</v>
          </cell>
          <cell r="AD495">
            <v>3</v>
          </cell>
          <cell r="AE495">
            <v>874.2</v>
          </cell>
          <cell r="AF495">
            <v>30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  <cell r="U496" t="str">
            <v>Physical</v>
          </cell>
          <cell r="V496" t="str">
            <v>Flat</v>
          </cell>
          <cell r="W496" t="str">
            <v>Gasoil</v>
          </cell>
          <cell r="X496" t="str">
            <v>Colonial - Heating Oil - Grade 77</v>
          </cell>
          <cell r="Y496">
            <v>0.2</v>
          </cell>
          <cell r="AA496">
            <v>-15</v>
          </cell>
          <cell r="AB496">
            <v>54.5</v>
          </cell>
          <cell r="AD496">
            <v>3</v>
          </cell>
          <cell r="AE496">
            <v>874.2</v>
          </cell>
          <cell r="AF496">
            <v>30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  <cell r="U497" t="str">
            <v>Physical</v>
          </cell>
          <cell r="V497" t="str">
            <v>Flat</v>
          </cell>
          <cell r="W497" t="str">
            <v>Gasoil</v>
          </cell>
          <cell r="X497" t="str">
            <v>Colonial - Heating Oil - Grade 77</v>
          </cell>
          <cell r="Y497">
            <v>0.2</v>
          </cell>
          <cell r="AA497">
            <v>-15</v>
          </cell>
          <cell r="AB497">
            <v>54.5</v>
          </cell>
          <cell r="AD497">
            <v>3</v>
          </cell>
          <cell r="AE497">
            <v>874.2</v>
          </cell>
          <cell r="AF497">
            <v>30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  <cell r="U498" t="str">
            <v>Physical</v>
          </cell>
          <cell r="V498" t="str">
            <v>Flat</v>
          </cell>
          <cell r="W498" t="str">
            <v>Gasoil</v>
          </cell>
          <cell r="X498" t="str">
            <v>Colonial - Heating Oil - Grade 77</v>
          </cell>
          <cell r="Y498">
            <v>0.2</v>
          </cell>
          <cell r="AA498">
            <v>-15</v>
          </cell>
          <cell r="AB498">
            <v>54.5</v>
          </cell>
          <cell r="AD498">
            <v>3</v>
          </cell>
          <cell r="AE498">
            <v>874.2</v>
          </cell>
          <cell r="AF498">
            <v>30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  <cell r="U499" t="str">
            <v>Physical</v>
          </cell>
          <cell r="V499" t="str">
            <v>Flat</v>
          </cell>
          <cell r="W499" t="str">
            <v>Gasoil</v>
          </cell>
          <cell r="X499" t="str">
            <v>Colonial - Heating Oil - Grade 77</v>
          </cell>
          <cell r="Y499">
            <v>0.2</v>
          </cell>
          <cell r="AA499">
            <v>-15</v>
          </cell>
          <cell r="AB499">
            <v>54.5</v>
          </cell>
          <cell r="AD499">
            <v>3</v>
          </cell>
          <cell r="AE499">
            <v>874.2</v>
          </cell>
          <cell r="AF499">
            <v>30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  <cell r="U500" t="str">
            <v>Physical</v>
          </cell>
          <cell r="V500" t="str">
            <v>Flat</v>
          </cell>
          <cell r="W500" t="str">
            <v>Gasoil</v>
          </cell>
          <cell r="X500" t="str">
            <v>Colonial - Heating Oil - Grade 77</v>
          </cell>
          <cell r="Y500">
            <v>0.2</v>
          </cell>
          <cell r="AA500">
            <v>-15</v>
          </cell>
          <cell r="AB500">
            <v>54.5</v>
          </cell>
          <cell r="AD500">
            <v>3</v>
          </cell>
          <cell r="AE500">
            <v>874.2</v>
          </cell>
          <cell r="AF500">
            <v>30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  <cell r="U501" t="str">
            <v>Physical</v>
          </cell>
          <cell r="V501" t="str">
            <v>Flat</v>
          </cell>
          <cell r="W501" t="str">
            <v>Gasoil</v>
          </cell>
          <cell r="X501" t="str">
            <v>Colonial - Heating Oil - Grade 77</v>
          </cell>
          <cell r="Y501">
            <v>0.2</v>
          </cell>
          <cell r="AA501">
            <v>-15</v>
          </cell>
          <cell r="AB501">
            <v>54.5</v>
          </cell>
          <cell r="AD501">
            <v>3</v>
          </cell>
          <cell r="AE501">
            <v>874.2</v>
          </cell>
          <cell r="AF501">
            <v>30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  <cell r="U502" t="str">
            <v>Physical</v>
          </cell>
          <cell r="V502" t="str">
            <v>Flat</v>
          </cell>
          <cell r="W502" t="str">
            <v>Gasoil</v>
          </cell>
          <cell r="X502" t="str">
            <v>Colonial - Heating Oil - Grade 77</v>
          </cell>
          <cell r="Y502">
            <v>0.2</v>
          </cell>
          <cell r="AA502">
            <v>-15</v>
          </cell>
          <cell r="AB502">
            <v>54.5</v>
          </cell>
          <cell r="AD502">
            <v>3</v>
          </cell>
          <cell r="AE502">
            <v>874.2</v>
          </cell>
          <cell r="AF502">
            <v>30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  <cell r="U503" t="str">
            <v>Physical</v>
          </cell>
          <cell r="V503" t="str">
            <v>Flat</v>
          </cell>
          <cell r="W503" t="str">
            <v>Gasoil</v>
          </cell>
          <cell r="X503" t="str">
            <v>Colonial - Heating Oil - Grade 77</v>
          </cell>
          <cell r="Y503">
            <v>0.2</v>
          </cell>
          <cell r="AA503">
            <v>-15</v>
          </cell>
          <cell r="AB503">
            <v>54.5</v>
          </cell>
          <cell r="AD503">
            <v>3</v>
          </cell>
          <cell r="AE503">
            <v>874.2</v>
          </cell>
          <cell r="AF503">
            <v>30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  <cell r="U504" t="str">
            <v>Physical</v>
          </cell>
          <cell r="V504" t="str">
            <v>Flat</v>
          </cell>
          <cell r="W504" t="str">
            <v>Gasoil</v>
          </cell>
          <cell r="X504" t="str">
            <v>Colonial - Heating Oil - Grade 77</v>
          </cell>
          <cell r="Y504">
            <v>0.2</v>
          </cell>
          <cell r="AA504">
            <v>-15</v>
          </cell>
          <cell r="AB504">
            <v>54.5</v>
          </cell>
          <cell r="AD504">
            <v>3</v>
          </cell>
          <cell r="AE504">
            <v>874.2</v>
          </cell>
          <cell r="AF504">
            <v>30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  <cell r="U505" t="str">
            <v>Physical</v>
          </cell>
          <cell r="V505" t="str">
            <v>Flat</v>
          </cell>
          <cell r="W505" t="str">
            <v>Gasoil</v>
          </cell>
          <cell r="X505" t="str">
            <v>Colonial - Heating Oil - Grade 77</v>
          </cell>
          <cell r="Y505">
            <v>0.2</v>
          </cell>
          <cell r="AA505">
            <v>-15</v>
          </cell>
          <cell r="AB505">
            <v>54.5</v>
          </cell>
          <cell r="AD505">
            <v>3</v>
          </cell>
          <cell r="AE505">
            <v>874.2</v>
          </cell>
          <cell r="AF505">
            <v>30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  <cell r="U506" t="str">
            <v>Financial</v>
          </cell>
          <cell r="V506" t="str">
            <v>Flat</v>
          </cell>
          <cell r="W506" t="str">
            <v>Naphtha</v>
          </cell>
          <cell r="AG506">
            <v>5</v>
          </cell>
          <cell r="AH506" t="str">
            <v>Month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  <cell r="U507" t="str">
            <v>Financial</v>
          </cell>
          <cell r="V507" t="str">
            <v>Flat</v>
          </cell>
          <cell r="W507" t="str">
            <v>Naphtha</v>
          </cell>
          <cell r="AG507">
            <v>6</v>
          </cell>
          <cell r="AH507" t="str">
            <v>Month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  <cell r="U508" t="str">
            <v>Financial</v>
          </cell>
          <cell r="V508" t="str">
            <v>Flat</v>
          </cell>
          <cell r="W508" t="str">
            <v>Naphtha</v>
          </cell>
          <cell r="AG508">
            <v>7</v>
          </cell>
          <cell r="AH508" t="str">
            <v>Month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  <cell r="U509" t="str">
            <v>Financial</v>
          </cell>
          <cell r="V509" t="str">
            <v>Flat</v>
          </cell>
          <cell r="W509" t="str">
            <v>Naphtha</v>
          </cell>
          <cell r="AG509">
            <v>8</v>
          </cell>
          <cell r="AH509" t="str">
            <v>Month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  <cell r="U510" t="str">
            <v>Financial</v>
          </cell>
          <cell r="V510" t="str">
            <v>Flat</v>
          </cell>
          <cell r="W510" t="str">
            <v>Naphtha</v>
          </cell>
          <cell r="AG510">
            <v>9</v>
          </cell>
          <cell r="AH510" t="str">
            <v>Month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  <cell r="U511" t="str">
            <v>Financial</v>
          </cell>
          <cell r="V511" t="str">
            <v>Flat</v>
          </cell>
          <cell r="W511" t="str">
            <v>Naphtha</v>
          </cell>
          <cell r="AG511">
            <v>10</v>
          </cell>
          <cell r="AH511" t="str">
            <v>Month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  <cell r="U512" t="str">
            <v>Financial</v>
          </cell>
          <cell r="V512" t="str">
            <v>Flat</v>
          </cell>
          <cell r="W512" t="str">
            <v>Naphtha</v>
          </cell>
          <cell r="AG512">
            <v>11</v>
          </cell>
          <cell r="AH512" t="str">
            <v>Month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  <cell r="U513" t="str">
            <v>Financial</v>
          </cell>
          <cell r="V513" t="str">
            <v>Flat</v>
          </cell>
          <cell r="W513" t="str">
            <v>Naphtha</v>
          </cell>
          <cell r="AG513">
            <v>12</v>
          </cell>
          <cell r="AH513" t="str">
            <v>Month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  <cell r="U514" t="str">
            <v>Financial</v>
          </cell>
          <cell r="V514" t="str">
            <v>Flat</v>
          </cell>
          <cell r="W514" t="str">
            <v>Naphtha</v>
          </cell>
          <cell r="AG514">
            <v>1</v>
          </cell>
          <cell r="AH514" t="str">
            <v>Year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  <cell r="U515" t="str">
            <v>Physical</v>
          </cell>
          <cell r="V515" t="str">
            <v>Flat</v>
          </cell>
          <cell r="W515" t="str">
            <v>Crude oil</v>
          </cell>
          <cell r="X515" t="str">
            <v>Platts - Crude Oil - Senipah</v>
          </cell>
          <cell r="Y515">
            <v>0.02</v>
          </cell>
          <cell r="AE515">
            <v>761.4</v>
          </cell>
          <cell r="AF515">
            <v>53.9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  <cell r="U516" t="str">
            <v>Physical</v>
          </cell>
          <cell r="V516" t="str">
            <v>Flat</v>
          </cell>
          <cell r="W516" t="str">
            <v>Crude oil</v>
          </cell>
          <cell r="X516" t="str">
            <v>Platts - Crude Oil - Senipah</v>
          </cell>
          <cell r="Y516">
            <v>0.02</v>
          </cell>
          <cell r="AE516">
            <v>761.4</v>
          </cell>
          <cell r="AF516">
            <v>53.9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  <cell r="U517" t="str">
            <v>Financial</v>
          </cell>
          <cell r="V517" t="str">
            <v>Differential</v>
          </cell>
          <cell r="W517" t="str">
            <v>Crude oil</v>
          </cell>
          <cell r="X517" t="str">
            <v>Platts - Crude Oil - Senipah</v>
          </cell>
          <cell r="Y517">
            <v>0.02</v>
          </cell>
          <cell r="AE517">
            <v>761.4</v>
          </cell>
          <cell r="AF517">
            <v>53.9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  <cell r="U518" t="str">
            <v>Financial</v>
          </cell>
          <cell r="V518" t="str">
            <v>Differential</v>
          </cell>
          <cell r="W518" t="str">
            <v>Crude oil</v>
          </cell>
          <cell r="X518" t="str">
            <v>Platts - Crude Oil - Senipah</v>
          </cell>
          <cell r="Y518">
            <v>0.02</v>
          </cell>
          <cell r="AE518">
            <v>761.4</v>
          </cell>
          <cell r="AF518">
            <v>53.9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  <cell r="U519" t="str">
            <v>Financial</v>
          </cell>
          <cell r="V519" t="str">
            <v>Flat</v>
          </cell>
          <cell r="W519" t="str">
            <v>Fuel oil</v>
          </cell>
          <cell r="AG519">
            <v>2</v>
          </cell>
          <cell r="AH519" t="str">
            <v>Quarter</v>
          </cell>
          <cell r="AI519" t="str">
            <v>AAEHG00</v>
          </cell>
          <cell r="AJ519" t="str">
            <v>PUAAM00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  <cell r="U520" t="str">
            <v>Financial</v>
          </cell>
          <cell r="V520" t="str">
            <v>Differential</v>
          </cell>
          <cell r="W520" t="str">
            <v>Fuel oil</v>
          </cell>
          <cell r="AG520">
            <v>2</v>
          </cell>
          <cell r="AH520" t="str">
            <v>Quarter</v>
          </cell>
          <cell r="AI520" t="str">
            <v>AAEHG00</v>
          </cell>
          <cell r="AJ520" t="str">
            <v>AAEOQ00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  <cell r="U521" t="str">
            <v>Financial</v>
          </cell>
          <cell r="V521" t="str">
            <v>Flat</v>
          </cell>
          <cell r="W521" t="str">
            <v>Fuel oil</v>
          </cell>
          <cell r="AG521">
            <v>1</v>
          </cell>
          <cell r="AH521" t="str">
            <v>Quarter</v>
          </cell>
          <cell r="AI521" t="str">
            <v>AAPQJ00</v>
          </cell>
          <cell r="AJ521" t="str">
            <v>PUABC00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  <cell r="U522" t="str">
            <v>Financial</v>
          </cell>
          <cell r="V522" t="str">
            <v>Differential</v>
          </cell>
          <cell r="W522" t="str">
            <v>Gasoil</v>
          </cell>
          <cell r="AG522">
            <v>7</v>
          </cell>
          <cell r="AH522" t="str">
            <v>Month</v>
          </cell>
          <cell r="AI522" t="str">
            <v>BFSM007</v>
          </cell>
          <cell r="AJ522" t="str">
            <v>AAPQ007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  <cell r="U523" t="str">
            <v>Financial</v>
          </cell>
          <cell r="V523" t="str">
            <v>Differential</v>
          </cell>
          <cell r="W523" t="str">
            <v>Gasoil</v>
          </cell>
          <cell r="AG523">
            <v>8</v>
          </cell>
          <cell r="AH523" t="str">
            <v>Month</v>
          </cell>
          <cell r="AI523" t="str">
            <v>BFSM008</v>
          </cell>
          <cell r="AJ523" t="str">
            <v>AAPQ008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  <cell r="U524" t="str">
            <v>Financial</v>
          </cell>
          <cell r="V524" t="str">
            <v>Differential</v>
          </cell>
          <cell r="W524" t="str">
            <v>Gasoil</v>
          </cell>
          <cell r="AG524">
            <v>9</v>
          </cell>
          <cell r="AH524" t="str">
            <v>Month</v>
          </cell>
          <cell r="AI524" t="str">
            <v>BFSM009</v>
          </cell>
          <cell r="AJ524" t="str">
            <v>AAPQ009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  <cell r="U525" t="str">
            <v>Financial</v>
          </cell>
          <cell r="V525" t="str">
            <v>Differential</v>
          </cell>
          <cell r="W525" t="str">
            <v>Gasoil</v>
          </cell>
          <cell r="AG525">
            <v>10</v>
          </cell>
          <cell r="AH525" t="str">
            <v>Month</v>
          </cell>
          <cell r="AI525" t="str">
            <v>BFSM010</v>
          </cell>
          <cell r="AJ525" t="str">
            <v>AAPQ010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  <cell r="U526" t="str">
            <v>Financial</v>
          </cell>
          <cell r="V526" t="str">
            <v>Differential</v>
          </cell>
          <cell r="W526" t="str">
            <v>Gasoil</v>
          </cell>
          <cell r="AG526">
            <v>11</v>
          </cell>
          <cell r="AH526" t="str">
            <v>Month</v>
          </cell>
          <cell r="AI526" t="str">
            <v>BFSM011</v>
          </cell>
          <cell r="AJ526" t="str">
            <v>AAPQ011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  <cell r="U527" t="str">
            <v>Financial</v>
          </cell>
          <cell r="V527" t="str">
            <v>Differential</v>
          </cell>
          <cell r="W527" t="str">
            <v>Gasoil</v>
          </cell>
          <cell r="AG527">
            <v>12</v>
          </cell>
          <cell r="AH527" t="str">
            <v>Month</v>
          </cell>
          <cell r="AI527" t="str">
            <v>BFSM012</v>
          </cell>
          <cell r="AJ527" t="str">
            <v>AAPQ012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  <cell r="U528" t="str">
            <v>Financial</v>
          </cell>
          <cell r="V528" t="str">
            <v>Differential</v>
          </cell>
          <cell r="W528" t="str">
            <v>Gasoil</v>
          </cell>
          <cell r="AG528">
            <v>13</v>
          </cell>
          <cell r="AH528" t="str">
            <v>Month</v>
          </cell>
          <cell r="AI528" t="str">
            <v>BFSM013</v>
          </cell>
          <cell r="AJ528" t="str">
            <v>AAPQ013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  <cell r="U529" t="str">
            <v>Financial</v>
          </cell>
          <cell r="V529" t="str">
            <v>Differential</v>
          </cell>
          <cell r="W529" t="str">
            <v>Gasoil</v>
          </cell>
          <cell r="AG529">
            <v>14</v>
          </cell>
          <cell r="AH529" t="str">
            <v>Month</v>
          </cell>
          <cell r="AI529" t="str">
            <v>BFSM014</v>
          </cell>
          <cell r="AJ529" t="str">
            <v>AAPQ014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  <cell r="U530" t="str">
            <v>Financial</v>
          </cell>
          <cell r="V530" t="str">
            <v>Differential</v>
          </cell>
          <cell r="W530" t="str">
            <v>Gasoil</v>
          </cell>
          <cell r="AG530">
            <v>15</v>
          </cell>
          <cell r="AH530" t="str">
            <v>Month</v>
          </cell>
          <cell r="AI530" t="str">
            <v>BFSM015</v>
          </cell>
          <cell r="AJ530" t="str">
            <v>AAPQ015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  <cell r="U531" t="str">
            <v>Financial</v>
          </cell>
          <cell r="V531" t="str">
            <v>Differential</v>
          </cell>
          <cell r="W531" t="str">
            <v>Gasoil</v>
          </cell>
          <cell r="AG531">
            <v>16</v>
          </cell>
          <cell r="AH531" t="str">
            <v>Month</v>
          </cell>
          <cell r="AI531" t="str">
            <v>BFSM016</v>
          </cell>
          <cell r="AJ531" t="str">
            <v>AAPQ016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  <cell r="U532" t="str">
            <v>Financial</v>
          </cell>
          <cell r="V532" t="str">
            <v>Differential</v>
          </cell>
          <cell r="W532" t="str">
            <v>Gasoil</v>
          </cell>
          <cell r="AG532">
            <v>17</v>
          </cell>
          <cell r="AH532" t="str">
            <v>Month</v>
          </cell>
          <cell r="AI532" t="str">
            <v>BFSM017</v>
          </cell>
          <cell r="AJ532" t="str">
            <v>AAPQ017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  <cell r="U533" t="str">
            <v>Financial</v>
          </cell>
          <cell r="V533" t="str">
            <v>Differential</v>
          </cell>
          <cell r="W533" t="str">
            <v>Gasoil</v>
          </cell>
          <cell r="AG533">
            <v>18</v>
          </cell>
          <cell r="AH533" t="str">
            <v>Month</v>
          </cell>
          <cell r="AI533" t="str">
            <v>BFSM018</v>
          </cell>
          <cell r="AJ533" t="str">
            <v>AAPQ018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  <cell r="U534" t="str">
            <v>Financial</v>
          </cell>
          <cell r="V534" t="str">
            <v>Differential</v>
          </cell>
          <cell r="W534" t="str">
            <v>Gasoil</v>
          </cell>
          <cell r="AG534">
            <v>19</v>
          </cell>
          <cell r="AH534" t="str">
            <v>Month</v>
          </cell>
          <cell r="AI534" t="str">
            <v>BFSM019</v>
          </cell>
          <cell r="AJ534" t="str">
            <v>AAPQ019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  <cell r="U535" t="str">
            <v>Financial</v>
          </cell>
          <cell r="V535" t="str">
            <v>Differential</v>
          </cell>
          <cell r="W535" t="str">
            <v>Gasoil</v>
          </cell>
          <cell r="AG535">
            <v>20</v>
          </cell>
          <cell r="AH535" t="str">
            <v>Month</v>
          </cell>
          <cell r="AI535" t="str">
            <v>BFSM020</v>
          </cell>
          <cell r="AJ535" t="str">
            <v>AAPQ020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  <cell r="U536" t="str">
            <v>Financial</v>
          </cell>
          <cell r="V536" t="str">
            <v>Differential</v>
          </cell>
          <cell r="W536" t="str">
            <v>Gasoil</v>
          </cell>
          <cell r="AG536">
            <v>21</v>
          </cell>
          <cell r="AH536" t="str">
            <v>Month</v>
          </cell>
          <cell r="AI536" t="str">
            <v>BFSM021</v>
          </cell>
          <cell r="AJ536" t="str">
            <v>AAPQ021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  <cell r="U537" t="str">
            <v>Financial</v>
          </cell>
          <cell r="V537" t="str">
            <v>Differential</v>
          </cell>
          <cell r="W537" t="str">
            <v>Gasoil</v>
          </cell>
          <cell r="AG537">
            <v>22</v>
          </cell>
          <cell r="AH537" t="str">
            <v>Month</v>
          </cell>
          <cell r="AI537" t="str">
            <v>BFSM022</v>
          </cell>
          <cell r="AJ537" t="str">
            <v>AAPQ022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  <cell r="U538" t="str">
            <v>Financial</v>
          </cell>
          <cell r="V538" t="str">
            <v>Differential</v>
          </cell>
          <cell r="W538" t="str">
            <v>Gasoil</v>
          </cell>
          <cell r="AG538">
            <v>23</v>
          </cell>
          <cell r="AH538" t="str">
            <v>Month</v>
          </cell>
          <cell r="AI538" t="str">
            <v>BFSM023</v>
          </cell>
          <cell r="AJ538" t="str">
            <v>AAPQ023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  <cell r="U539" t="str">
            <v>Financial</v>
          </cell>
          <cell r="V539" t="str">
            <v>Differential</v>
          </cell>
          <cell r="W539" t="str">
            <v>Gasoil</v>
          </cell>
          <cell r="AG539">
            <v>24</v>
          </cell>
          <cell r="AH539" t="str">
            <v>Month</v>
          </cell>
          <cell r="AI539" t="str">
            <v>BFSM024</v>
          </cell>
          <cell r="AJ539" t="str">
            <v>AAPQ024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  <cell r="U540" t="str">
            <v>Financial</v>
          </cell>
          <cell r="V540" t="str">
            <v>Differential</v>
          </cell>
          <cell r="W540" t="str">
            <v>Gasoil</v>
          </cell>
          <cell r="AG540">
            <v>25</v>
          </cell>
          <cell r="AH540" t="str">
            <v>Month</v>
          </cell>
          <cell r="AI540" t="str">
            <v>BFSM025</v>
          </cell>
          <cell r="AJ540" t="str">
            <v>AAPQ025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  <cell r="U541" t="str">
            <v>Financial</v>
          </cell>
          <cell r="V541" t="str">
            <v>Differential</v>
          </cell>
          <cell r="W541" t="str">
            <v>Gasoil</v>
          </cell>
          <cell r="AG541">
            <v>26</v>
          </cell>
          <cell r="AH541" t="str">
            <v>Month</v>
          </cell>
          <cell r="AI541" t="str">
            <v>BFSM026</v>
          </cell>
          <cell r="AJ541" t="str">
            <v>AAPQ026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  <cell r="U542" t="str">
            <v>Financial</v>
          </cell>
          <cell r="V542" t="str">
            <v>Differential</v>
          </cell>
          <cell r="W542" t="str">
            <v>Gasoil</v>
          </cell>
          <cell r="AG542">
            <v>27</v>
          </cell>
          <cell r="AH542" t="str">
            <v>Month</v>
          </cell>
          <cell r="AI542" t="str">
            <v>BFSM027</v>
          </cell>
          <cell r="AJ542" t="str">
            <v>AAPQ027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  <cell r="U543" t="str">
            <v>Financial</v>
          </cell>
          <cell r="V543" t="str">
            <v>Differential</v>
          </cell>
          <cell r="W543" t="str">
            <v>Gasoil</v>
          </cell>
          <cell r="AG543">
            <v>28</v>
          </cell>
          <cell r="AH543" t="str">
            <v>Month</v>
          </cell>
          <cell r="AI543" t="str">
            <v>BFSM028</v>
          </cell>
          <cell r="AJ543" t="str">
            <v>AAPQ028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  <cell r="U544" t="str">
            <v>Financial</v>
          </cell>
          <cell r="V544" t="str">
            <v>Differential</v>
          </cell>
          <cell r="W544" t="str">
            <v>Gasoil</v>
          </cell>
          <cell r="AG544">
            <v>29</v>
          </cell>
          <cell r="AH544" t="str">
            <v>Month</v>
          </cell>
          <cell r="AI544" t="str">
            <v>BFSM029</v>
          </cell>
          <cell r="AJ544" t="str">
            <v>AAPQ029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  <cell r="U545" t="str">
            <v>Financial</v>
          </cell>
          <cell r="V545" t="str">
            <v>Differential</v>
          </cell>
          <cell r="W545" t="str">
            <v>Gasoil</v>
          </cell>
          <cell r="AG545">
            <v>30</v>
          </cell>
          <cell r="AH545" t="str">
            <v>Month</v>
          </cell>
          <cell r="AI545" t="str">
            <v>BFSM030</v>
          </cell>
          <cell r="AJ545" t="str">
            <v>AAPQ030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  <cell r="U546" t="str">
            <v>Financial</v>
          </cell>
          <cell r="V546" t="str">
            <v>Differential</v>
          </cell>
          <cell r="W546" t="str">
            <v>Gasoil</v>
          </cell>
          <cell r="AG546">
            <v>31</v>
          </cell>
          <cell r="AH546" t="str">
            <v>Month</v>
          </cell>
          <cell r="AI546" t="str">
            <v>BFSM031</v>
          </cell>
          <cell r="AJ546" t="str">
            <v>AAPQ031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  <cell r="U547" t="str">
            <v>Financial</v>
          </cell>
          <cell r="V547" t="str">
            <v>Differential</v>
          </cell>
          <cell r="W547" t="str">
            <v>Gasoil</v>
          </cell>
          <cell r="AG547">
            <v>32</v>
          </cell>
          <cell r="AH547" t="str">
            <v>Month</v>
          </cell>
          <cell r="AI547" t="str">
            <v>BFSM032</v>
          </cell>
          <cell r="AJ547" t="str">
            <v>AAPQ032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  <cell r="U548" t="str">
            <v>Financial</v>
          </cell>
          <cell r="V548" t="str">
            <v>Differential</v>
          </cell>
          <cell r="W548" t="str">
            <v>Gasoil</v>
          </cell>
          <cell r="AG548">
            <v>33</v>
          </cell>
          <cell r="AH548" t="str">
            <v>Month</v>
          </cell>
          <cell r="AI548" t="str">
            <v>BFSM033</v>
          </cell>
          <cell r="AJ548" t="str">
            <v>AAPQ033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  <cell r="U549" t="str">
            <v>Financial</v>
          </cell>
          <cell r="V549" t="str">
            <v>Differential</v>
          </cell>
          <cell r="W549" t="str">
            <v>Gasoil</v>
          </cell>
          <cell r="AG549">
            <v>34</v>
          </cell>
          <cell r="AH549" t="str">
            <v>Month</v>
          </cell>
          <cell r="AI549" t="str">
            <v>BFSM034</v>
          </cell>
          <cell r="AJ549" t="str">
            <v>AAPQ034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  <cell r="U550" t="str">
            <v>Financial</v>
          </cell>
          <cell r="V550" t="str">
            <v>Differential</v>
          </cell>
          <cell r="W550" t="str">
            <v>Gasoil</v>
          </cell>
          <cell r="AG550">
            <v>35</v>
          </cell>
          <cell r="AH550" t="str">
            <v>Month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  <cell r="U551" t="str">
            <v>Financial</v>
          </cell>
          <cell r="V551" t="str">
            <v>Differential</v>
          </cell>
          <cell r="W551" t="str">
            <v>Gasoil</v>
          </cell>
          <cell r="AG551">
            <v>36</v>
          </cell>
          <cell r="AH551" t="str">
            <v>Month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  <cell r="U552" t="str">
            <v>Financial</v>
          </cell>
          <cell r="V552" t="str">
            <v>Differential</v>
          </cell>
          <cell r="W552" t="str">
            <v>Gasoil</v>
          </cell>
          <cell r="AG552">
            <v>5</v>
          </cell>
          <cell r="AH552" t="str">
            <v>Quarter</v>
          </cell>
          <cell r="AI552" t="str">
            <v>AAPQN00</v>
          </cell>
          <cell r="AJ552" t="str">
            <v>AAPQQ05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  <cell r="U553" t="str">
            <v>Financial</v>
          </cell>
          <cell r="V553" t="str">
            <v>Differential</v>
          </cell>
          <cell r="W553" t="str">
            <v>Gasoil</v>
          </cell>
          <cell r="AG553">
            <v>6</v>
          </cell>
          <cell r="AH553" t="str">
            <v>Quarter</v>
          </cell>
          <cell r="AI553" t="str">
            <v>AAPQO00</v>
          </cell>
          <cell r="AJ553" t="str">
            <v>AAPQQ06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  <cell r="U554" t="str">
            <v>Financial</v>
          </cell>
          <cell r="V554" t="str">
            <v>Differential</v>
          </cell>
          <cell r="W554" t="str">
            <v>Gasoil</v>
          </cell>
          <cell r="AG554">
            <v>7</v>
          </cell>
          <cell r="AH554" t="str">
            <v>Quarter</v>
          </cell>
          <cell r="AI554" t="str">
            <v>BFSLQ07</v>
          </cell>
          <cell r="AJ554" t="str">
            <v>AAPQQ07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  <cell r="U555" t="str">
            <v>Financial</v>
          </cell>
          <cell r="V555" t="str">
            <v>Differential</v>
          </cell>
          <cell r="W555" t="str">
            <v>Gasoil</v>
          </cell>
          <cell r="AG555">
            <v>8</v>
          </cell>
          <cell r="AH555" t="str">
            <v>Quarter</v>
          </cell>
          <cell r="AI555" t="str">
            <v>BFSLQ08</v>
          </cell>
          <cell r="AJ555" t="str">
            <v>AAPQQ08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  <cell r="U556" t="str">
            <v>Financial</v>
          </cell>
          <cell r="V556" t="str">
            <v>Differential</v>
          </cell>
          <cell r="W556" t="str">
            <v>Gasoil</v>
          </cell>
          <cell r="AG556">
            <v>9</v>
          </cell>
          <cell r="AH556" t="str">
            <v>Quarter</v>
          </cell>
          <cell r="AI556" t="str">
            <v>BFSLQ09</v>
          </cell>
          <cell r="AJ556" t="str">
            <v>AAPQQ09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  <cell r="U557" t="str">
            <v>Financial</v>
          </cell>
          <cell r="V557" t="str">
            <v>Differential</v>
          </cell>
          <cell r="W557" t="str">
            <v>Gasoil</v>
          </cell>
          <cell r="AG557">
            <v>10</v>
          </cell>
          <cell r="AH557" t="str">
            <v>Quarter</v>
          </cell>
          <cell r="AI557" t="str">
            <v>BFSLQ10</v>
          </cell>
          <cell r="AJ557" t="str">
            <v>AAPQQ10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  <cell r="U558" t="str">
            <v>Financial</v>
          </cell>
          <cell r="V558" t="str">
            <v>Differential</v>
          </cell>
          <cell r="W558" t="str">
            <v>Gasoil</v>
          </cell>
          <cell r="AG558">
            <v>11</v>
          </cell>
          <cell r="AH558" t="str">
            <v>Quarter</v>
          </cell>
          <cell r="AI558" t="str">
            <v>BFSLQ11</v>
          </cell>
          <cell r="AJ558" t="str">
            <v>AAPQQ11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  <cell r="U559" t="str">
            <v>Financial</v>
          </cell>
          <cell r="V559" t="str">
            <v>Differential</v>
          </cell>
          <cell r="W559" t="str">
            <v>Gasoil</v>
          </cell>
          <cell r="AG559">
            <v>12</v>
          </cell>
          <cell r="AH559" t="str">
            <v>Quarter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  <cell r="U560" t="str">
            <v>Financial</v>
          </cell>
          <cell r="V560" t="str">
            <v>Flat</v>
          </cell>
          <cell r="W560" t="str">
            <v>Fuel oil</v>
          </cell>
          <cell r="AG560">
            <v>7</v>
          </cell>
          <cell r="AH560" t="str">
            <v>Month</v>
          </cell>
          <cell r="AI560" t="str">
            <v>AAEH007</v>
          </cell>
          <cell r="AJ560" t="str">
            <v>PUAAM00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  <cell r="U561" t="str">
            <v>Financial</v>
          </cell>
          <cell r="V561" t="str">
            <v>Flat</v>
          </cell>
          <cell r="W561" t="str">
            <v>Fuel oil</v>
          </cell>
          <cell r="AG561">
            <v>8</v>
          </cell>
          <cell r="AH561" t="str">
            <v>Month</v>
          </cell>
          <cell r="AI561" t="str">
            <v>AAEH008</v>
          </cell>
          <cell r="AJ561" t="str">
            <v>PUAAM00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  <cell r="U562" t="str">
            <v>Financial</v>
          </cell>
          <cell r="V562" t="str">
            <v>Flat</v>
          </cell>
          <cell r="W562" t="str">
            <v>Fuel oil</v>
          </cell>
          <cell r="AG562">
            <v>9</v>
          </cell>
          <cell r="AH562" t="str">
            <v>Month</v>
          </cell>
          <cell r="AI562" t="str">
            <v>AAEH009</v>
          </cell>
          <cell r="AJ562" t="str">
            <v>PUAAM00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  <cell r="U563" t="str">
            <v>Financial</v>
          </cell>
          <cell r="V563" t="str">
            <v>Flat</v>
          </cell>
          <cell r="W563" t="str">
            <v>Fuel oil</v>
          </cell>
          <cell r="AG563">
            <v>10</v>
          </cell>
          <cell r="AH563" t="str">
            <v>Month</v>
          </cell>
          <cell r="AI563" t="str">
            <v>AAEH010</v>
          </cell>
          <cell r="AJ563" t="str">
            <v>PUAAM00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  <cell r="U564" t="str">
            <v>Financial</v>
          </cell>
          <cell r="V564" t="str">
            <v>Flat</v>
          </cell>
          <cell r="W564" t="str">
            <v>Fuel oil</v>
          </cell>
          <cell r="AG564">
            <v>11</v>
          </cell>
          <cell r="AH564" t="str">
            <v>Month</v>
          </cell>
          <cell r="AI564" t="str">
            <v>AAEH011</v>
          </cell>
          <cell r="AJ564" t="str">
            <v>PUAAM00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  <cell r="U565" t="str">
            <v>Financial</v>
          </cell>
          <cell r="V565" t="str">
            <v>Flat</v>
          </cell>
          <cell r="W565" t="str">
            <v>Fuel oil</v>
          </cell>
          <cell r="AG565">
            <v>12</v>
          </cell>
          <cell r="AH565" t="str">
            <v>Month</v>
          </cell>
          <cell r="AI565" t="str">
            <v>AAEH012</v>
          </cell>
          <cell r="AJ565" t="str">
            <v>PUAAM00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  <cell r="U566" t="str">
            <v>Financial</v>
          </cell>
          <cell r="V566" t="str">
            <v>Flat</v>
          </cell>
          <cell r="W566" t="str">
            <v>Fuel oil</v>
          </cell>
          <cell r="AG566">
            <v>13</v>
          </cell>
          <cell r="AH566" t="str">
            <v>Month</v>
          </cell>
          <cell r="AI566" t="str">
            <v>AAEH013</v>
          </cell>
          <cell r="AJ566" t="str">
            <v>PUAAM00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  <cell r="U567" t="str">
            <v>Financial</v>
          </cell>
          <cell r="V567" t="str">
            <v>Flat</v>
          </cell>
          <cell r="W567" t="str">
            <v>Fuel oil</v>
          </cell>
          <cell r="AG567">
            <v>14</v>
          </cell>
          <cell r="AH567" t="str">
            <v>Month</v>
          </cell>
          <cell r="AI567" t="str">
            <v>AAEH014</v>
          </cell>
          <cell r="AJ567" t="str">
            <v>PUAAM00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  <cell r="U568" t="str">
            <v>Financial</v>
          </cell>
          <cell r="V568" t="str">
            <v>Flat</v>
          </cell>
          <cell r="W568" t="str">
            <v>Fuel oil</v>
          </cell>
          <cell r="AG568">
            <v>15</v>
          </cell>
          <cell r="AH568" t="str">
            <v>Month</v>
          </cell>
          <cell r="AI568" t="str">
            <v>AAEH015</v>
          </cell>
          <cell r="AJ568" t="str">
            <v>PUAAM00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  <cell r="U569" t="str">
            <v>Financial</v>
          </cell>
          <cell r="V569" t="str">
            <v>Flat</v>
          </cell>
          <cell r="W569" t="str">
            <v>Fuel oil</v>
          </cell>
          <cell r="AG569">
            <v>16</v>
          </cell>
          <cell r="AH569" t="str">
            <v>Month</v>
          </cell>
          <cell r="AI569" t="str">
            <v>AAEH016</v>
          </cell>
          <cell r="AJ569" t="str">
            <v>PUAAM00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  <cell r="U570" t="str">
            <v>Financial</v>
          </cell>
          <cell r="V570" t="str">
            <v>Flat</v>
          </cell>
          <cell r="W570" t="str">
            <v>Fuel oil</v>
          </cell>
          <cell r="AG570">
            <v>17</v>
          </cell>
          <cell r="AH570" t="str">
            <v>Month</v>
          </cell>
          <cell r="AI570" t="str">
            <v>AAEH017</v>
          </cell>
          <cell r="AJ570" t="str">
            <v>PUAAM00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  <cell r="U571" t="str">
            <v>Financial</v>
          </cell>
          <cell r="V571" t="str">
            <v>Flat</v>
          </cell>
          <cell r="W571" t="str">
            <v>Fuel oil</v>
          </cell>
          <cell r="AG571">
            <v>18</v>
          </cell>
          <cell r="AH571" t="str">
            <v>Month</v>
          </cell>
          <cell r="AI571" t="str">
            <v>AAEH018</v>
          </cell>
          <cell r="AJ571" t="str">
            <v>PUAAM00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  <cell r="U572" t="str">
            <v>Financial</v>
          </cell>
          <cell r="V572" t="str">
            <v>Flat</v>
          </cell>
          <cell r="W572" t="str">
            <v>Fuel oil</v>
          </cell>
          <cell r="AG572">
            <v>19</v>
          </cell>
          <cell r="AH572" t="str">
            <v>Month</v>
          </cell>
          <cell r="AI572" t="str">
            <v>AAEH019</v>
          </cell>
          <cell r="AJ572" t="str">
            <v>PUAAM00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  <cell r="U573" t="str">
            <v>Financial</v>
          </cell>
          <cell r="V573" t="str">
            <v>Flat</v>
          </cell>
          <cell r="W573" t="str">
            <v>Fuel oil</v>
          </cell>
          <cell r="AG573">
            <v>20</v>
          </cell>
          <cell r="AH573" t="str">
            <v>Month</v>
          </cell>
          <cell r="AI573" t="str">
            <v>AAEH020</v>
          </cell>
          <cell r="AJ573" t="str">
            <v>PUAAM00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  <cell r="U574" t="str">
            <v>Financial</v>
          </cell>
          <cell r="V574" t="str">
            <v>Flat</v>
          </cell>
          <cell r="W574" t="str">
            <v>Fuel oil</v>
          </cell>
          <cell r="AG574">
            <v>21</v>
          </cell>
          <cell r="AH574" t="str">
            <v>Month</v>
          </cell>
          <cell r="AI574" t="str">
            <v>AAEH021</v>
          </cell>
          <cell r="AJ574" t="str">
            <v>PUAAM00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  <cell r="U575" t="str">
            <v>Financial</v>
          </cell>
          <cell r="V575" t="str">
            <v>Flat</v>
          </cell>
          <cell r="W575" t="str">
            <v>Fuel oil</v>
          </cell>
          <cell r="AG575">
            <v>22</v>
          </cell>
          <cell r="AH575" t="str">
            <v>Month</v>
          </cell>
          <cell r="AI575" t="str">
            <v>AAEH022</v>
          </cell>
          <cell r="AJ575" t="str">
            <v>PUAAM00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  <cell r="U576" t="str">
            <v>Financial</v>
          </cell>
          <cell r="V576" t="str">
            <v>Flat</v>
          </cell>
          <cell r="W576" t="str">
            <v>Fuel oil</v>
          </cell>
          <cell r="AG576">
            <v>23</v>
          </cell>
          <cell r="AH576" t="str">
            <v>Month</v>
          </cell>
          <cell r="AI576" t="str">
            <v>AAEH023</v>
          </cell>
          <cell r="AJ576" t="str">
            <v>PUAAM00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  <cell r="U577" t="str">
            <v>Financial</v>
          </cell>
          <cell r="V577" t="str">
            <v>Flat</v>
          </cell>
          <cell r="W577" t="str">
            <v>Fuel oil</v>
          </cell>
          <cell r="AG577">
            <v>24</v>
          </cell>
          <cell r="AH577" t="str">
            <v>Month</v>
          </cell>
          <cell r="AI577" t="str">
            <v>AAEH024</v>
          </cell>
          <cell r="AJ577" t="str">
            <v>PUAAM00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  <cell r="U578" t="str">
            <v>Financial</v>
          </cell>
          <cell r="V578" t="str">
            <v>Flat</v>
          </cell>
          <cell r="W578" t="str">
            <v>Fuel oil</v>
          </cell>
          <cell r="AG578">
            <v>25</v>
          </cell>
          <cell r="AH578" t="str">
            <v>Month</v>
          </cell>
          <cell r="AI578" t="str">
            <v>AAEH025</v>
          </cell>
          <cell r="AJ578" t="str">
            <v>PUAAM00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  <cell r="U579" t="str">
            <v>Financial</v>
          </cell>
          <cell r="V579" t="str">
            <v>Flat</v>
          </cell>
          <cell r="W579" t="str">
            <v>Fuel oil</v>
          </cell>
          <cell r="AG579">
            <v>26</v>
          </cell>
          <cell r="AH579" t="str">
            <v>Month</v>
          </cell>
          <cell r="AI579" t="str">
            <v>AAEH026</v>
          </cell>
          <cell r="AJ579" t="str">
            <v>PUAAM00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  <cell r="U580" t="str">
            <v>Financial</v>
          </cell>
          <cell r="V580" t="str">
            <v>Flat</v>
          </cell>
          <cell r="W580" t="str">
            <v>Fuel oil</v>
          </cell>
          <cell r="AG580">
            <v>27</v>
          </cell>
          <cell r="AH580" t="str">
            <v>Month</v>
          </cell>
          <cell r="AI580" t="str">
            <v>AAEH027</v>
          </cell>
          <cell r="AJ580" t="str">
            <v>PUAAM00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  <cell r="U581" t="str">
            <v>Financial</v>
          </cell>
          <cell r="V581" t="str">
            <v>Flat</v>
          </cell>
          <cell r="W581" t="str">
            <v>Fuel oil</v>
          </cell>
          <cell r="AG581">
            <v>28</v>
          </cell>
          <cell r="AH581" t="str">
            <v>Month</v>
          </cell>
          <cell r="AI581" t="str">
            <v>AAEH028</v>
          </cell>
          <cell r="AJ581" t="str">
            <v>PUAAM00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  <cell r="U582" t="str">
            <v>Financial</v>
          </cell>
          <cell r="V582" t="str">
            <v>Flat</v>
          </cell>
          <cell r="W582" t="str">
            <v>Fuel oil</v>
          </cell>
          <cell r="AG582">
            <v>29</v>
          </cell>
          <cell r="AH582" t="str">
            <v>Month</v>
          </cell>
          <cell r="AI582" t="str">
            <v>AAEH029</v>
          </cell>
          <cell r="AJ582" t="str">
            <v>PUAAM00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  <cell r="U583" t="str">
            <v>Financial</v>
          </cell>
          <cell r="V583" t="str">
            <v>Flat</v>
          </cell>
          <cell r="W583" t="str">
            <v>Fuel oil</v>
          </cell>
          <cell r="AG583">
            <v>30</v>
          </cell>
          <cell r="AH583" t="str">
            <v>Month</v>
          </cell>
          <cell r="AI583" t="str">
            <v>AAEH030</v>
          </cell>
          <cell r="AJ583" t="str">
            <v>PUAAM00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  <cell r="U584" t="str">
            <v>Financial</v>
          </cell>
          <cell r="V584" t="str">
            <v>Flat</v>
          </cell>
          <cell r="W584" t="str">
            <v>Fuel oil</v>
          </cell>
          <cell r="AG584">
            <v>31</v>
          </cell>
          <cell r="AH584" t="str">
            <v>Month</v>
          </cell>
          <cell r="AI584" t="str">
            <v>AAEH031</v>
          </cell>
          <cell r="AJ584" t="str">
            <v>PUAAM00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  <cell r="U585" t="str">
            <v>Financial</v>
          </cell>
          <cell r="V585" t="str">
            <v>Flat</v>
          </cell>
          <cell r="W585" t="str">
            <v>Fuel oil</v>
          </cell>
          <cell r="AG585">
            <v>32</v>
          </cell>
          <cell r="AH585" t="str">
            <v>Month</v>
          </cell>
          <cell r="AI585" t="str">
            <v>AAEH032</v>
          </cell>
          <cell r="AJ585" t="str">
            <v>PUAAM00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  <cell r="U586" t="str">
            <v>Financial</v>
          </cell>
          <cell r="V586" t="str">
            <v>Flat</v>
          </cell>
          <cell r="W586" t="str">
            <v>Fuel oil</v>
          </cell>
          <cell r="AG586">
            <v>33</v>
          </cell>
          <cell r="AH586" t="str">
            <v>Month</v>
          </cell>
          <cell r="AI586" t="str">
            <v>AAEH033</v>
          </cell>
          <cell r="AJ586" t="str">
            <v>PUAAM00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  <cell r="U587" t="str">
            <v>Financial</v>
          </cell>
          <cell r="V587" t="str">
            <v>Flat</v>
          </cell>
          <cell r="W587" t="str">
            <v>Fuel oil</v>
          </cell>
          <cell r="AG587">
            <v>34</v>
          </cell>
          <cell r="AH587" t="str">
            <v>Month</v>
          </cell>
          <cell r="AI587" t="str">
            <v>AAEH034</v>
          </cell>
          <cell r="AJ587" t="str">
            <v>PUAAM00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  <cell r="U588" t="str">
            <v>Financial</v>
          </cell>
          <cell r="V588" t="str">
            <v>Flat</v>
          </cell>
          <cell r="W588" t="str">
            <v>Fuel oil</v>
          </cell>
          <cell r="AG588">
            <v>35</v>
          </cell>
          <cell r="AH588" t="str">
            <v>Month</v>
          </cell>
          <cell r="AI588" t="str">
            <v>AAEH035</v>
          </cell>
          <cell r="AJ588" t="str">
            <v>PUAAM00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  <cell r="U589" t="str">
            <v>Financial</v>
          </cell>
          <cell r="V589" t="str">
            <v>Flat</v>
          </cell>
          <cell r="W589" t="str">
            <v>Fuel oil</v>
          </cell>
          <cell r="AG589">
            <v>36</v>
          </cell>
          <cell r="AH589" t="str">
            <v>Month</v>
          </cell>
          <cell r="AI589" t="str">
            <v>AAEH036</v>
          </cell>
          <cell r="AJ589" t="str">
            <v>PUAAM00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  <cell r="U590" t="str">
            <v>Financial</v>
          </cell>
          <cell r="V590" t="str">
            <v>Flat</v>
          </cell>
          <cell r="W590" t="str">
            <v>Fuel oil</v>
          </cell>
          <cell r="AG590">
            <v>5</v>
          </cell>
          <cell r="AH590" t="str">
            <v>Quarter</v>
          </cell>
          <cell r="AI590" t="str">
            <v>AAEHQ05</v>
          </cell>
          <cell r="AJ590" t="str">
            <v>PUAAM00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  <cell r="U591" t="str">
            <v>Financial</v>
          </cell>
          <cell r="V591" t="str">
            <v>Flat</v>
          </cell>
          <cell r="W591" t="str">
            <v>Fuel oil</v>
          </cell>
          <cell r="AG591">
            <v>6</v>
          </cell>
          <cell r="AH591" t="str">
            <v>Quarter</v>
          </cell>
          <cell r="AI591" t="str">
            <v>AAEHQ06</v>
          </cell>
          <cell r="AJ591" t="str">
            <v>PUAAM00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  <cell r="U592" t="str">
            <v>Financial</v>
          </cell>
          <cell r="V592" t="str">
            <v>Flat</v>
          </cell>
          <cell r="W592" t="str">
            <v>Fuel oil</v>
          </cell>
          <cell r="AG592">
            <v>7</v>
          </cell>
          <cell r="AH592" t="str">
            <v>Quarter</v>
          </cell>
          <cell r="AI592" t="str">
            <v>AAEHQ07</v>
          </cell>
          <cell r="AJ592" t="str">
            <v>PUAAM00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  <cell r="U593" t="str">
            <v>Financial</v>
          </cell>
          <cell r="V593" t="str">
            <v>Flat</v>
          </cell>
          <cell r="W593" t="str">
            <v>Fuel oil</v>
          </cell>
          <cell r="AG593">
            <v>8</v>
          </cell>
          <cell r="AH593" t="str">
            <v>Quarter</v>
          </cell>
          <cell r="AI593" t="str">
            <v>AAEHQ08</v>
          </cell>
          <cell r="AJ593" t="str">
            <v>PUAAM00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  <cell r="U594" t="str">
            <v>Financial</v>
          </cell>
          <cell r="V594" t="str">
            <v>Flat</v>
          </cell>
          <cell r="W594" t="str">
            <v>Fuel oil</v>
          </cell>
          <cell r="AG594">
            <v>9</v>
          </cell>
          <cell r="AH594" t="str">
            <v>Quarter</v>
          </cell>
          <cell r="AI594" t="str">
            <v>AAEHQ09</v>
          </cell>
          <cell r="AJ594" t="str">
            <v>PUAAM00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  <cell r="U595" t="str">
            <v>Financial</v>
          </cell>
          <cell r="V595" t="str">
            <v>Flat</v>
          </cell>
          <cell r="W595" t="str">
            <v>Fuel oil</v>
          </cell>
          <cell r="AG595">
            <v>10</v>
          </cell>
          <cell r="AH595" t="str">
            <v>Quarter</v>
          </cell>
          <cell r="AI595" t="str">
            <v>AAEHQ10</v>
          </cell>
          <cell r="AJ595" t="str">
            <v>PUAAM00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  <cell r="U596" t="str">
            <v>Financial</v>
          </cell>
          <cell r="V596" t="str">
            <v>Flat</v>
          </cell>
          <cell r="W596" t="str">
            <v>Fuel oil</v>
          </cell>
          <cell r="AG596">
            <v>11</v>
          </cell>
          <cell r="AH596" t="str">
            <v>Quarter</v>
          </cell>
          <cell r="AI596" t="str">
            <v>AAEHQ11</v>
          </cell>
          <cell r="AJ596" t="str">
            <v>PUAAM00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  <cell r="U597" t="str">
            <v>Financial</v>
          </cell>
          <cell r="V597" t="str">
            <v>Flat</v>
          </cell>
          <cell r="W597" t="str">
            <v>Fuel oil</v>
          </cell>
          <cell r="AG597">
            <v>12</v>
          </cell>
          <cell r="AH597" t="str">
            <v>Quarter</v>
          </cell>
          <cell r="AI597" t="str">
            <v>AAEHQ12</v>
          </cell>
          <cell r="AJ597" t="str">
            <v>PUAAM00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  <cell r="U598" t="str">
            <v>Financial</v>
          </cell>
          <cell r="V598" t="str">
            <v>Flat</v>
          </cell>
          <cell r="W598" t="str">
            <v>Crude oil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  <cell r="U599" t="str">
            <v>Financial</v>
          </cell>
          <cell r="V599" t="str">
            <v>Flat</v>
          </cell>
          <cell r="W599" t="str">
            <v>Crude oil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  <cell r="U600" t="str">
            <v>Financial</v>
          </cell>
          <cell r="V600" t="str">
            <v>Flat</v>
          </cell>
          <cell r="W600" t="str">
            <v>Crude oil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  <cell r="U601" t="str">
            <v>Financial</v>
          </cell>
          <cell r="V601" t="str">
            <v>Flat</v>
          </cell>
          <cell r="W601" t="str">
            <v>Crude oil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  <cell r="U602" t="str">
            <v>Physical</v>
          </cell>
          <cell r="V602" t="str">
            <v>Flat</v>
          </cell>
          <cell r="W602" t="str">
            <v>Gasoline</v>
          </cell>
          <cell r="X602" t="str">
            <v>Colonial - 87 Gasoline - Grade M</v>
          </cell>
          <cell r="Y602">
            <v>8.0000000000000002E-3</v>
          </cell>
          <cell r="AE602">
            <v>729.4</v>
          </cell>
          <cell r="AF602">
            <v>62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  <cell r="U603" t="str">
            <v>Physical</v>
          </cell>
          <cell r="V603" t="str">
            <v>Flat</v>
          </cell>
          <cell r="W603" t="str">
            <v>Gasoline</v>
          </cell>
          <cell r="X603" t="str">
            <v>Colonial - 87 Gasoline - Grade M</v>
          </cell>
          <cell r="Y603">
            <v>8.0000000000000002E-3</v>
          </cell>
          <cell r="AE603">
            <v>729.4</v>
          </cell>
          <cell r="AF603">
            <v>62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  <cell r="U604" t="str">
            <v>Physical</v>
          </cell>
          <cell r="V604" t="str">
            <v>Flat</v>
          </cell>
          <cell r="W604" t="str">
            <v>Gasoline</v>
          </cell>
          <cell r="X604" t="str">
            <v>Colonial - 87 Gasoline - Grade M</v>
          </cell>
          <cell r="Y604">
            <v>8.0000000000000002E-3</v>
          </cell>
          <cell r="AE604">
            <v>729.4</v>
          </cell>
          <cell r="AF604">
            <v>62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  <cell r="U605" t="str">
            <v>Physical</v>
          </cell>
          <cell r="V605" t="str">
            <v>Flat</v>
          </cell>
          <cell r="W605" t="str">
            <v>Gasoline</v>
          </cell>
          <cell r="X605" t="str">
            <v>Colonial - 87 Gasoline - Grade M</v>
          </cell>
          <cell r="Y605">
            <v>8.0000000000000002E-3</v>
          </cell>
          <cell r="AE605">
            <v>729.4</v>
          </cell>
          <cell r="AF605">
            <v>62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  <cell r="U606" t="str">
            <v>Physical</v>
          </cell>
          <cell r="V606" t="str">
            <v>Flat</v>
          </cell>
          <cell r="W606" t="str">
            <v>Gasoline</v>
          </cell>
          <cell r="X606" t="str">
            <v>Colonial - 87 Gasoline - Grade M</v>
          </cell>
          <cell r="Y606">
            <v>8.0000000000000002E-3</v>
          </cell>
          <cell r="AE606">
            <v>729.4</v>
          </cell>
          <cell r="AF606">
            <v>62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  <cell r="U607" t="str">
            <v>Physical</v>
          </cell>
          <cell r="V607" t="str">
            <v>Flat</v>
          </cell>
          <cell r="W607" t="str">
            <v>Gasoline</v>
          </cell>
          <cell r="X607" t="str">
            <v>Colonial - 87 Gasoline - Grade M</v>
          </cell>
          <cell r="Y607">
            <v>8.0000000000000002E-3</v>
          </cell>
          <cell r="AE607">
            <v>729.4</v>
          </cell>
          <cell r="AF607">
            <v>62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  <cell r="U608" t="str">
            <v>Physical</v>
          </cell>
          <cell r="V608" t="str">
            <v>Flat</v>
          </cell>
          <cell r="W608" t="str">
            <v>Gasoline</v>
          </cell>
          <cell r="X608" t="str">
            <v>Colonial - 93 Gasoline - Grade V</v>
          </cell>
          <cell r="Y608">
            <v>8.0000000000000002E-3</v>
          </cell>
          <cell r="AE608">
            <v>729.4</v>
          </cell>
          <cell r="AF608">
            <v>62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  <cell r="U609" t="str">
            <v>Physical</v>
          </cell>
          <cell r="V609" t="str">
            <v>Flat</v>
          </cell>
          <cell r="W609" t="str">
            <v>Gasoline</v>
          </cell>
          <cell r="X609" t="str">
            <v>Colonial - 93 Gasoline - Grade V</v>
          </cell>
          <cell r="Y609">
            <v>8.0000000000000002E-3</v>
          </cell>
          <cell r="AE609">
            <v>729.4</v>
          </cell>
          <cell r="AF609">
            <v>62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  <cell r="U610" t="str">
            <v>Physical</v>
          </cell>
          <cell r="V610" t="str">
            <v>Flat</v>
          </cell>
          <cell r="W610" t="str">
            <v>Gasoline</v>
          </cell>
          <cell r="X610" t="str">
            <v>Colonial - 93 Gasoline - Grade V</v>
          </cell>
          <cell r="Y610">
            <v>8.0000000000000002E-3</v>
          </cell>
          <cell r="AE610">
            <v>729.4</v>
          </cell>
          <cell r="AF610">
            <v>62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  <cell r="U611" t="str">
            <v>Physical</v>
          </cell>
          <cell r="V611" t="str">
            <v>Flat</v>
          </cell>
          <cell r="W611" t="str">
            <v>Gasoline</v>
          </cell>
          <cell r="X611" t="str">
            <v>Colonial - 87 Gasoline - Grade M</v>
          </cell>
          <cell r="Y611">
            <v>8.0000000000000002E-3</v>
          </cell>
          <cell r="AE611">
            <v>729.4</v>
          </cell>
          <cell r="AF611">
            <v>62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  <cell r="U612" t="str">
            <v>Physical</v>
          </cell>
          <cell r="V612" t="str">
            <v>Flat</v>
          </cell>
          <cell r="W612" t="str">
            <v>Gasoline</v>
          </cell>
          <cell r="X612" t="str">
            <v>Colonial - 87 Gasoline - Grade M</v>
          </cell>
          <cell r="Y612">
            <v>8.0000000000000002E-3</v>
          </cell>
          <cell r="AE612">
            <v>729.4</v>
          </cell>
          <cell r="AF612">
            <v>62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  <cell r="U613" t="str">
            <v>Physical</v>
          </cell>
          <cell r="V613" t="str">
            <v>Flat</v>
          </cell>
          <cell r="W613" t="str">
            <v>Gasoline</v>
          </cell>
          <cell r="X613" t="str">
            <v>Colonial - 87 Gasoline - Grade M</v>
          </cell>
          <cell r="Y613">
            <v>8.0000000000000002E-3</v>
          </cell>
          <cell r="AE613">
            <v>729.4</v>
          </cell>
          <cell r="AF613">
            <v>62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  <cell r="U614" t="str">
            <v>Physical</v>
          </cell>
          <cell r="V614" t="str">
            <v>Flat</v>
          </cell>
          <cell r="W614" t="str">
            <v>Gasoline</v>
          </cell>
          <cell r="X614" t="str">
            <v>Colonial - 93 Gasoline - Grade V</v>
          </cell>
          <cell r="Y614">
            <v>8.0000000000000002E-3</v>
          </cell>
          <cell r="AE614">
            <v>729.4</v>
          </cell>
          <cell r="AF614">
            <v>62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  <cell r="U615" t="str">
            <v>Physical</v>
          </cell>
          <cell r="V615" t="str">
            <v>Flat</v>
          </cell>
          <cell r="W615" t="str">
            <v>Gasoline</v>
          </cell>
          <cell r="X615" t="str">
            <v>Colonial - 93 Gasoline - Grade V</v>
          </cell>
          <cell r="Y615">
            <v>8.0000000000000002E-3</v>
          </cell>
          <cell r="AE615">
            <v>729.4</v>
          </cell>
          <cell r="AF615">
            <v>62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  <cell r="U616" t="str">
            <v>Physical</v>
          </cell>
          <cell r="V616" t="str">
            <v>Flat</v>
          </cell>
          <cell r="W616" t="str">
            <v>Gasoline</v>
          </cell>
          <cell r="X616" t="str">
            <v>Colonial - 93 Gasoline - Grade V</v>
          </cell>
          <cell r="Y616">
            <v>8.0000000000000002E-3</v>
          </cell>
          <cell r="AE616">
            <v>729.4</v>
          </cell>
          <cell r="AF616">
            <v>62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  <cell r="U617" t="str">
            <v>Financial</v>
          </cell>
          <cell r="V617" t="str">
            <v>Differential</v>
          </cell>
          <cell r="W617" t="str">
            <v>Naphtha</v>
          </cell>
          <cell r="AG617">
            <v>5</v>
          </cell>
          <cell r="AH617" t="str">
            <v>Month</v>
          </cell>
          <cell r="AI617" t="str">
            <v>AAPQI00</v>
          </cell>
          <cell r="AJ617" t="str">
            <v>AAEN005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  <cell r="U618" t="str">
            <v>Financial</v>
          </cell>
          <cell r="V618" t="str">
            <v>Differential</v>
          </cell>
          <cell r="W618" t="str">
            <v>Naphtha</v>
          </cell>
          <cell r="AG618">
            <v>6</v>
          </cell>
          <cell r="AH618" t="str">
            <v>Month</v>
          </cell>
          <cell r="AI618" t="str">
            <v>AAPTU00</v>
          </cell>
          <cell r="AJ618" t="str">
            <v>AAEN006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  <cell r="U619" t="str">
            <v>Financial</v>
          </cell>
          <cell r="V619" t="str">
            <v>Differential</v>
          </cell>
          <cell r="W619" t="str">
            <v>Naphtha</v>
          </cell>
          <cell r="AG619">
            <v>7</v>
          </cell>
          <cell r="AH619" t="str">
            <v>Month</v>
          </cell>
          <cell r="AI619" t="str">
            <v>BFSM007</v>
          </cell>
          <cell r="AJ619" t="str">
            <v>AAEN007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  <cell r="U620" t="str">
            <v>Financial</v>
          </cell>
          <cell r="V620" t="str">
            <v>Differential</v>
          </cell>
          <cell r="W620" t="str">
            <v>Naphtha</v>
          </cell>
          <cell r="AG620">
            <v>8</v>
          </cell>
          <cell r="AH620" t="str">
            <v>Month</v>
          </cell>
          <cell r="AI620" t="str">
            <v>BFSM008</v>
          </cell>
          <cell r="AJ620" t="str">
            <v>AAEN008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  <cell r="U621" t="str">
            <v>Financial</v>
          </cell>
          <cell r="V621" t="str">
            <v>Differential</v>
          </cell>
          <cell r="W621" t="str">
            <v>Naphtha</v>
          </cell>
          <cell r="AG621">
            <v>9</v>
          </cell>
          <cell r="AH621" t="str">
            <v>Month</v>
          </cell>
          <cell r="AI621" t="str">
            <v>BFSM009</v>
          </cell>
          <cell r="AJ621" t="str">
            <v>AAEN009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  <cell r="U622" t="str">
            <v>Financial</v>
          </cell>
          <cell r="V622" t="str">
            <v>Differential</v>
          </cell>
          <cell r="W622" t="str">
            <v>Naphtha</v>
          </cell>
          <cell r="AG622">
            <v>10</v>
          </cell>
          <cell r="AH622" t="str">
            <v>Month</v>
          </cell>
          <cell r="AI622" t="str">
            <v>BFSM010</v>
          </cell>
          <cell r="AJ622" t="str">
            <v>AAEN010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  <cell r="U623" t="str">
            <v>Financial</v>
          </cell>
          <cell r="V623" t="str">
            <v>Differential</v>
          </cell>
          <cell r="W623" t="str">
            <v>Naphtha</v>
          </cell>
          <cell r="AG623">
            <v>11</v>
          </cell>
          <cell r="AH623" t="str">
            <v>Month</v>
          </cell>
          <cell r="AI623" t="str">
            <v>BFSM011</v>
          </cell>
          <cell r="AJ623" t="str">
            <v>AAEN011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  <cell r="U624" t="str">
            <v>Financial</v>
          </cell>
          <cell r="V624" t="str">
            <v>Differential</v>
          </cell>
          <cell r="W624" t="str">
            <v>Naphtha</v>
          </cell>
          <cell r="AG624">
            <v>12</v>
          </cell>
          <cell r="AH624" t="str">
            <v>Month</v>
          </cell>
          <cell r="AI624" t="str">
            <v>BFSM012</v>
          </cell>
          <cell r="AJ624" t="str">
            <v>AAEN012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  <cell r="U625" t="str">
            <v>Physical</v>
          </cell>
          <cell r="V625" t="str">
            <v>Flat</v>
          </cell>
          <cell r="W625" t="str">
            <v>Gasoline</v>
          </cell>
          <cell r="X625" t="str">
            <v>Colonial - 87 Gasoline - Grade M</v>
          </cell>
          <cell r="Y625">
            <v>8.0000000000000002E-3</v>
          </cell>
          <cell r="AE625">
            <v>729.4</v>
          </cell>
          <cell r="AF625">
            <v>62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  <cell r="U626" t="str">
            <v>Physical</v>
          </cell>
          <cell r="V626" t="str">
            <v>Flat</v>
          </cell>
          <cell r="W626" t="str">
            <v>Gasoline</v>
          </cell>
          <cell r="X626" t="str">
            <v>Colonial - 87 Gasoline - Grade M</v>
          </cell>
          <cell r="Y626">
            <v>8.0000000000000002E-3</v>
          </cell>
          <cell r="AE626">
            <v>729.4</v>
          </cell>
          <cell r="AF626">
            <v>62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  <cell r="U627" t="str">
            <v>Physical</v>
          </cell>
          <cell r="V627" t="str">
            <v>Flat</v>
          </cell>
          <cell r="W627" t="str">
            <v>Gasoline</v>
          </cell>
          <cell r="X627" t="str">
            <v>Colonial - 87 Gasoline - Grade M</v>
          </cell>
          <cell r="Y627">
            <v>8.0000000000000002E-3</v>
          </cell>
          <cell r="AE627">
            <v>729.4</v>
          </cell>
          <cell r="AF627">
            <v>62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  <cell r="U628" t="str">
            <v>Physical</v>
          </cell>
          <cell r="V628" t="str">
            <v>Flat</v>
          </cell>
          <cell r="W628" t="str">
            <v>Gasoline</v>
          </cell>
          <cell r="X628" t="str">
            <v>Colonial - 93 Gasoline - Grade V</v>
          </cell>
          <cell r="Y628">
            <v>8.0000000000000002E-3</v>
          </cell>
          <cell r="AE628">
            <v>729.4</v>
          </cell>
          <cell r="AF628">
            <v>62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  <cell r="U629" t="str">
            <v>Physical</v>
          </cell>
          <cell r="V629" t="str">
            <v>Flat</v>
          </cell>
          <cell r="W629" t="str">
            <v>Gasoline</v>
          </cell>
          <cell r="X629" t="str">
            <v>Colonial - 93 Gasoline - Grade V</v>
          </cell>
          <cell r="Y629">
            <v>8.0000000000000002E-3</v>
          </cell>
          <cell r="AE629">
            <v>729.4</v>
          </cell>
          <cell r="AF629">
            <v>62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  <cell r="U630" t="str">
            <v>Physical</v>
          </cell>
          <cell r="V630" t="str">
            <v>Flat</v>
          </cell>
          <cell r="W630" t="str">
            <v>Gasoline</v>
          </cell>
          <cell r="X630" t="str">
            <v>Colonial - 93 Gasoline - Grade V</v>
          </cell>
          <cell r="Y630">
            <v>8.0000000000000002E-3</v>
          </cell>
          <cell r="AE630">
            <v>729.4</v>
          </cell>
          <cell r="AF630">
            <v>62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  <cell r="U631" t="str">
            <v>Physical</v>
          </cell>
          <cell r="V631" t="str">
            <v>Flat</v>
          </cell>
          <cell r="W631" t="str">
            <v>Gasoline</v>
          </cell>
          <cell r="X631" t="str">
            <v>Colonial - 93 Gasoline - Grade V</v>
          </cell>
          <cell r="Y631">
            <v>8.0000000000000002E-3</v>
          </cell>
          <cell r="AE631">
            <v>729.4</v>
          </cell>
          <cell r="AF631">
            <v>62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  <cell r="U632" t="str">
            <v>Physical</v>
          </cell>
          <cell r="V632" t="str">
            <v>Flat</v>
          </cell>
          <cell r="W632" t="str">
            <v>Gasoline</v>
          </cell>
          <cell r="X632" t="str">
            <v>Colonial - 93 Gasoline - Grade V</v>
          </cell>
          <cell r="Y632">
            <v>8.0000000000000002E-3</v>
          </cell>
          <cell r="AE632">
            <v>729.4</v>
          </cell>
          <cell r="AF632">
            <v>62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  <cell r="U633" t="str">
            <v>Physical</v>
          </cell>
          <cell r="V633" t="str">
            <v>Flat</v>
          </cell>
          <cell r="W633" t="str">
            <v>Gasoline</v>
          </cell>
          <cell r="X633" t="str">
            <v>Colonial - 93 Gasoline - Grade V</v>
          </cell>
          <cell r="Y633">
            <v>8.0000000000000002E-3</v>
          </cell>
          <cell r="AE633">
            <v>729.4</v>
          </cell>
          <cell r="AF633">
            <v>62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  <cell r="U634" t="str">
            <v>Physical</v>
          </cell>
          <cell r="V634" t="str">
            <v>Flat</v>
          </cell>
          <cell r="W634" t="str">
            <v>Gasoline</v>
          </cell>
          <cell r="X634" t="str">
            <v>Colonial - 93 Gasoline - Grade V</v>
          </cell>
          <cell r="Y634">
            <v>8.0000000000000002E-3</v>
          </cell>
          <cell r="AE634">
            <v>729.4</v>
          </cell>
          <cell r="AF634">
            <v>62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  <cell r="U635" t="str">
            <v>Physical</v>
          </cell>
          <cell r="V635" t="str">
            <v>Flat</v>
          </cell>
          <cell r="W635" t="str">
            <v>Gasoline</v>
          </cell>
          <cell r="X635" t="str">
            <v>Colonial - 93 Gasoline - Grade V</v>
          </cell>
          <cell r="Y635">
            <v>8.0000000000000002E-3</v>
          </cell>
          <cell r="AE635">
            <v>729.4</v>
          </cell>
          <cell r="AF635">
            <v>62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  <cell r="U636" t="str">
            <v>Physical</v>
          </cell>
          <cell r="V636" t="str">
            <v>Flat</v>
          </cell>
          <cell r="W636" t="str">
            <v>Gasoline</v>
          </cell>
          <cell r="X636" t="str">
            <v>Colonial - 93 Gasoline - Grade V</v>
          </cell>
          <cell r="Y636">
            <v>8.0000000000000002E-3</v>
          </cell>
          <cell r="AE636">
            <v>729.4</v>
          </cell>
          <cell r="AF636">
            <v>62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  <cell r="U637" t="str">
            <v>Physical</v>
          </cell>
          <cell r="V637" t="str">
            <v>Flat</v>
          </cell>
          <cell r="W637" t="str">
            <v>Gasoline</v>
          </cell>
          <cell r="X637" t="str">
            <v>Colonial - 87 Gasoline - Grade M</v>
          </cell>
          <cell r="Y637">
            <v>8.0000000000000002E-3</v>
          </cell>
          <cell r="AE637">
            <v>729.4</v>
          </cell>
          <cell r="AF637">
            <v>62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  <cell r="U638" t="str">
            <v>Physical</v>
          </cell>
          <cell r="V638" t="str">
            <v>Flat</v>
          </cell>
          <cell r="W638" t="str">
            <v>Gasoline</v>
          </cell>
          <cell r="X638" t="str">
            <v>Colonial - 87 Gasoline - Grade M</v>
          </cell>
          <cell r="Y638">
            <v>8.0000000000000002E-3</v>
          </cell>
          <cell r="AE638">
            <v>729.4</v>
          </cell>
          <cell r="AF638">
            <v>62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  <cell r="U639" t="str">
            <v>Physical</v>
          </cell>
          <cell r="V639" t="str">
            <v>Flat</v>
          </cell>
          <cell r="W639" t="str">
            <v>Gasoline</v>
          </cell>
          <cell r="X639" t="str">
            <v>Colonial - 87 Gasoline - Grade M</v>
          </cell>
          <cell r="Y639">
            <v>8.0000000000000002E-3</v>
          </cell>
          <cell r="AE639">
            <v>729.4</v>
          </cell>
          <cell r="AF639">
            <v>62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  <cell r="U640" t="str">
            <v>Physical</v>
          </cell>
          <cell r="V640" t="str">
            <v>Flat</v>
          </cell>
          <cell r="W640" t="str">
            <v>Gasoline</v>
          </cell>
          <cell r="X640" t="str">
            <v>Colonial - 93 Gasoline - Grade V</v>
          </cell>
          <cell r="Y640">
            <v>8.0000000000000002E-3</v>
          </cell>
          <cell r="AE640">
            <v>729.4</v>
          </cell>
          <cell r="AF640">
            <v>62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  <cell r="U641" t="str">
            <v>Physical</v>
          </cell>
          <cell r="V641" t="str">
            <v>Flat</v>
          </cell>
          <cell r="W641" t="str">
            <v>Gasoline</v>
          </cell>
          <cell r="X641" t="str">
            <v>Colonial - 93 Gasoline - Grade V</v>
          </cell>
          <cell r="Y641">
            <v>8.0000000000000002E-3</v>
          </cell>
          <cell r="AE641">
            <v>729.4</v>
          </cell>
          <cell r="AF641">
            <v>62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  <cell r="U642" t="str">
            <v>Physical</v>
          </cell>
          <cell r="V642" t="str">
            <v>Flat</v>
          </cell>
          <cell r="W642" t="str">
            <v>Gasoline</v>
          </cell>
          <cell r="X642" t="str">
            <v>Colonial - 93 Gasoline - Grade V</v>
          </cell>
          <cell r="Y642">
            <v>8.0000000000000002E-3</v>
          </cell>
          <cell r="AE642">
            <v>729.4</v>
          </cell>
          <cell r="AF642">
            <v>62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  <cell r="U643" t="str">
            <v>Physical</v>
          </cell>
          <cell r="V643" t="str">
            <v>Flat</v>
          </cell>
          <cell r="W643" t="str">
            <v>Gasoline</v>
          </cell>
          <cell r="X643" t="str">
            <v>Colonial - 87 Gasoline - Grade M</v>
          </cell>
          <cell r="Y643">
            <v>8.0000000000000002E-3</v>
          </cell>
          <cell r="AE643">
            <v>729.4</v>
          </cell>
          <cell r="AF643">
            <v>62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  <cell r="U644" t="str">
            <v>Physical</v>
          </cell>
          <cell r="V644" t="str">
            <v>Flat</v>
          </cell>
          <cell r="W644" t="str">
            <v>Gasoline</v>
          </cell>
          <cell r="X644" t="str">
            <v>Colonial - 87 Gasoline - Grade M</v>
          </cell>
          <cell r="Y644">
            <v>8.0000000000000002E-3</v>
          </cell>
          <cell r="AE644">
            <v>729.4</v>
          </cell>
          <cell r="AF644">
            <v>62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  <cell r="U645" t="str">
            <v>Physical</v>
          </cell>
          <cell r="V645" t="str">
            <v>Flat</v>
          </cell>
          <cell r="W645" t="str">
            <v>Gasoline</v>
          </cell>
          <cell r="X645" t="str">
            <v>Colonial - 87 Gasoline - Grade M</v>
          </cell>
          <cell r="Y645">
            <v>8.0000000000000002E-3</v>
          </cell>
          <cell r="AE645">
            <v>729.4</v>
          </cell>
          <cell r="AF645">
            <v>62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  <cell r="U646" t="str">
            <v>Financial</v>
          </cell>
          <cell r="V646" t="str">
            <v>Differential</v>
          </cell>
          <cell r="W646" t="str">
            <v>Naphtha</v>
          </cell>
          <cell r="AG646">
            <v>1</v>
          </cell>
          <cell r="AH646" t="str">
            <v>Year</v>
          </cell>
          <cell r="AI646" t="str">
            <v>AAPQP00</v>
          </cell>
          <cell r="AJ646" t="str">
            <v>AAENY01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  <cell r="U647" t="str">
            <v>Physical</v>
          </cell>
          <cell r="V647" t="str">
            <v>Flat</v>
          </cell>
          <cell r="W647" t="str">
            <v>Crude oil</v>
          </cell>
          <cell r="X647" t="str">
            <v>Platts - Crude Oil - Bonito</v>
          </cell>
          <cell r="Y647">
            <v>0.8</v>
          </cell>
          <cell r="AE647">
            <v>842.9</v>
          </cell>
          <cell r="AF647">
            <v>36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  <cell r="U648" t="str">
            <v>Physical</v>
          </cell>
          <cell r="V648" t="str">
            <v>Flat</v>
          </cell>
          <cell r="W648" t="str">
            <v>Crude oil</v>
          </cell>
          <cell r="X648" t="str">
            <v>Platts - Crude Oil - Eugene St James</v>
          </cell>
          <cell r="Y648">
            <v>1.05</v>
          </cell>
          <cell r="AE648">
            <v>848</v>
          </cell>
          <cell r="AF648">
            <v>35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  <cell r="U649" t="str">
            <v>Physical</v>
          </cell>
          <cell r="V649" t="str">
            <v>Flat</v>
          </cell>
          <cell r="W649" t="str">
            <v>Crude oil</v>
          </cell>
          <cell r="X649" t="str">
            <v>Platts - Crude Oil - Heavy Louisiana Sweet</v>
          </cell>
          <cell r="Y649">
            <v>0.3</v>
          </cell>
          <cell r="AE649">
            <v>860.9</v>
          </cell>
          <cell r="AF649">
            <v>32.5</v>
          </cell>
          <cell r="AG649">
            <v>1</v>
          </cell>
          <cell r="AH649" t="str">
            <v>Month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  <cell r="U650" t="str">
            <v>Physical</v>
          </cell>
          <cell r="V650" t="str">
            <v>Flat</v>
          </cell>
          <cell r="W650" t="str">
            <v>Crude oil</v>
          </cell>
          <cell r="X650" t="str">
            <v>Platts - Crude Oil - Kern River</v>
          </cell>
          <cell r="Y650">
            <v>1.1000000000000001</v>
          </cell>
          <cell r="AE650">
            <v>977.2</v>
          </cell>
          <cell r="AF650">
            <v>13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  <cell r="U651" t="str">
            <v>Physical</v>
          </cell>
          <cell r="V651" t="str">
            <v>Flat</v>
          </cell>
          <cell r="W651" t="str">
            <v>Crude oil</v>
          </cell>
          <cell r="X651" t="str">
            <v>Platts - Crude Oil - Line 63</v>
          </cell>
          <cell r="Y651">
            <v>1.02</v>
          </cell>
          <cell r="AE651">
            <v>885.2</v>
          </cell>
          <cell r="AF651">
            <v>28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  <cell r="U652" t="str">
            <v>Physical</v>
          </cell>
          <cell r="V652" t="str">
            <v>Flat</v>
          </cell>
          <cell r="W652" t="str">
            <v>Crude oil</v>
          </cell>
          <cell r="X652" t="str">
            <v>Platts - Crude Oil - Line 63</v>
          </cell>
          <cell r="Y652">
            <v>1.02</v>
          </cell>
          <cell r="AE652">
            <v>885.2</v>
          </cell>
          <cell r="AF652">
            <v>28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  <cell r="U653" t="str">
            <v>Physical</v>
          </cell>
          <cell r="V653" t="str">
            <v>Flat</v>
          </cell>
          <cell r="W653" t="str">
            <v>Crude oil</v>
          </cell>
          <cell r="X653" t="str">
            <v>Platts - Crude Oil - Light Louisiana Sweet</v>
          </cell>
          <cell r="Y653">
            <v>0.4</v>
          </cell>
          <cell r="AE653">
            <v>835.7</v>
          </cell>
          <cell r="AF653">
            <v>37.5</v>
          </cell>
          <cell r="AG653">
            <v>1</v>
          </cell>
          <cell r="AH653" t="str">
            <v>Month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  <cell r="U654" t="str">
            <v>Physical</v>
          </cell>
          <cell r="V654" t="str">
            <v>Flat</v>
          </cell>
          <cell r="W654" t="str">
            <v>Crude oil</v>
          </cell>
          <cell r="X654" t="str">
            <v>Platts - Crude Oil - Poseidon Houma</v>
          </cell>
          <cell r="Y654">
            <v>1.71</v>
          </cell>
          <cell r="AE654">
            <v>874.2</v>
          </cell>
          <cell r="AF654">
            <v>30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  <cell r="U655" t="str">
            <v>Physical</v>
          </cell>
          <cell r="V655" t="str">
            <v>Flat</v>
          </cell>
          <cell r="W655" t="str">
            <v>Crude oil</v>
          </cell>
          <cell r="X655" t="str">
            <v>Platts - Crude Oil - Thums Long Beach</v>
          </cell>
          <cell r="Y655">
            <v>1.5</v>
          </cell>
          <cell r="AE655">
            <v>950.9</v>
          </cell>
          <cell r="AF655">
            <v>17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  <cell r="U656" t="str">
            <v>Physical</v>
          </cell>
          <cell r="V656" t="str">
            <v>Flat</v>
          </cell>
          <cell r="W656" t="str">
            <v>Crude oil</v>
          </cell>
          <cell r="X656" t="str">
            <v>Platts - Crude Oil - West Texas Sour</v>
          </cell>
          <cell r="Y656">
            <v>1.98</v>
          </cell>
          <cell r="AE656">
            <v>859.3</v>
          </cell>
          <cell r="AF656">
            <v>32.799999999999997</v>
          </cell>
          <cell r="AG656">
            <v>1</v>
          </cell>
          <cell r="AH656" t="str">
            <v>Month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  <cell r="U657" t="str">
            <v>Physical</v>
          </cell>
          <cell r="V657" t="str">
            <v>Flat</v>
          </cell>
          <cell r="W657" t="str">
            <v>Crude oil</v>
          </cell>
          <cell r="X657" t="str">
            <v>Platts - Crude Oil - West Texas Intermediate</v>
          </cell>
          <cell r="Y657">
            <v>0.3</v>
          </cell>
          <cell r="AE657">
            <v>828</v>
          </cell>
          <cell r="AF657">
            <v>39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  <cell r="U658" t="str">
            <v>Physical</v>
          </cell>
          <cell r="V658" t="str">
            <v>Flat</v>
          </cell>
          <cell r="W658" t="str">
            <v>Crude oil</v>
          </cell>
          <cell r="X658" t="str">
            <v>Platts - Crude Oil - West Texas Intermediate</v>
          </cell>
          <cell r="Y658">
            <v>0.3</v>
          </cell>
          <cell r="AE658">
            <v>828</v>
          </cell>
          <cell r="AF658">
            <v>39</v>
          </cell>
          <cell r="AG658">
            <v>1</v>
          </cell>
          <cell r="AH658" t="str">
            <v>Month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  <cell r="U659" t="str">
            <v>Physical</v>
          </cell>
          <cell r="V659" t="str">
            <v>Flat</v>
          </cell>
          <cell r="W659" t="str">
            <v>Crude oil</v>
          </cell>
          <cell r="X659" t="str">
            <v>Platts - Crude Oil - West Texas Intermediate</v>
          </cell>
          <cell r="Y659">
            <v>0.3</v>
          </cell>
          <cell r="AE659">
            <v>828</v>
          </cell>
          <cell r="AF659">
            <v>39</v>
          </cell>
          <cell r="AG659">
            <v>2</v>
          </cell>
          <cell r="AH659" t="str">
            <v>Month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  <cell r="U660" t="str">
            <v>Physical</v>
          </cell>
          <cell r="V660" t="str">
            <v>Flat</v>
          </cell>
          <cell r="W660" t="str">
            <v>Crude oil</v>
          </cell>
          <cell r="X660" t="str">
            <v>Platts - Crude Oil - West Texas Intermediate</v>
          </cell>
          <cell r="Y660">
            <v>0.3</v>
          </cell>
          <cell r="AE660">
            <v>828</v>
          </cell>
          <cell r="AF660">
            <v>39</v>
          </cell>
          <cell r="AG660">
            <v>1</v>
          </cell>
          <cell r="AH660" t="str">
            <v>Month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  <cell r="U661" t="str">
            <v>Financial</v>
          </cell>
          <cell r="V661" t="str">
            <v>Flat</v>
          </cell>
          <cell r="W661" t="str">
            <v>Jet fuel</v>
          </cell>
          <cell r="X661" t="str">
            <v>Def Stan 91-91 A1</v>
          </cell>
          <cell r="Y661">
            <v>0.3</v>
          </cell>
          <cell r="Z661">
            <v>-47</v>
          </cell>
          <cell r="AB661">
            <v>38</v>
          </cell>
          <cell r="AD661">
            <v>8</v>
          </cell>
          <cell r="AE661">
            <v>807.5</v>
          </cell>
          <cell r="AF661">
            <v>43.61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  <cell r="U662" t="str">
            <v>Financial</v>
          </cell>
          <cell r="V662" t="str">
            <v>Differential</v>
          </cell>
          <cell r="W662" t="str">
            <v>Gasoil</v>
          </cell>
          <cell r="X662" t="str">
            <v>Platts - Gasoil - Asia - 06</v>
          </cell>
          <cell r="Y662">
            <v>0.5</v>
          </cell>
          <cell r="AA662">
            <v>9</v>
          </cell>
          <cell r="AB662">
            <v>66</v>
          </cell>
          <cell r="AD662">
            <v>3.6</v>
          </cell>
          <cell r="AE662">
            <v>845</v>
          </cell>
          <cell r="AF662">
            <v>35.72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  <cell r="U663" t="str">
            <v>Financial</v>
          </cell>
          <cell r="V663" t="str">
            <v>Flat</v>
          </cell>
          <cell r="W663" t="str">
            <v>Fuel oil</v>
          </cell>
          <cell r="X663" t="str">
            <v>ISO - RMG 380</v>
          </cell>
          <cell r="Y663">
            <v>3.5</v>
          </cell>
          <cell r="AA663">
            <v>30</v>
          </cell>
          <cell r="AB663">
            <v>60</v>
          </cell>
          <cell r="AD663">
            <v>380</v>
          </cell>
          <cell r="AE663">
            <v>991</v>
          </cell>
          <cell r="AF663">
            <v>10.99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  <cell r="U664" t="str">
            <v>Financial</v>
          </cell>
          <cell r="V664" t="str">
            <v>Differential</v>
          </cell>
          <cell r="W664" t="str">
            <v>Naphtha</v>
          </cell>
          <cell r="X664" t="str">
            <v>Platts - Naphtha - Asia 01</v>
          </cell>
          <cell r="Y664">
            <v>6.5000000000000002E-2</v>
          </cell>
          <cell r="AE664">
            <v>693.2</v>
          </cell>
          <cell r="AF664">
            <v>72.95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  <cell r="U665" t="str">
            <v>Financial</v>
          </cell>
          <cell r="V665" t="str">
            <v>Differential</v>
          </cell>
          <cell r="W665" t="str">
            <v>Jet fuel</v>
          </cell>
          <cell r="X665" t="str">
            <v>Def Stan 91-91 A1</v>
          </cell>
          <cell r="Y665">
            <v>0.3</v>
          </cell>
          <cell r="Z665">
            <v>-47</v>
          </cell>
          <cell r="AB665">
            <v>38</v>
          </cell>
          <cell r="AD665">
            <v>8</v>
          </cell>
          <cell r="AE665">
            <v>807.5</v>
          </cell>
          <cell r="AF665">
            <v>43.61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  <cell r="U666" t="str">
            <v>Financial</v>
          </cell>
          <cell r="V666" t="str">
            <v>Differential</v>
          </cell>
          <cell r="W666" t="str">
            <v>Gasoil</v>
          </cell>
          <cell r="X666" t="str">
            <v>Platts - Gasoil - Asia - 03</v>
          </cell>
          <cell r="Y666">
            <v>0.05</v>
          </cell>
          <cell r="AA666">
            <v>9</v>
          </cell>
          <cell r="AB666">
            <v>66</v>
          </cell>
          <cell r="AD666">
            <v>3.25</v>
          </cell>
          <cell r="AE666">
            <v>840</v>
          </cell>
          <cell r="AF666">
            <v>36.659999999999997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  <cell r="U667" t="str">
            <v>Financial</v>
          </cell>
          <cell r="V667" t="str">
            <v>Flat</v>
          </cell>
          <cell r="W667" t="str">
            <v>Fuel oil</v>
          </cell>
          <cell r="X667" t="str">
            <v>ISO - RME 180</v>
          </cell>
          <cell r="Y667">
            <v>3.5</v>
          </cell>
          <cell r="AA667">
            <v>30</v>
          </cell>
          <cell r="AB667">
            <v>60</v>
          </cell>
          <cell r="AD667">
            <v>180</v>
          </cell>
          <cell r="AE667">
            <v>991</v>
          </cell>
          <cell r="AF667">
            <v>10.99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  <cell r="U668" t="str">
            <v>Physical</v>
          </cell>
          <cell r="V668" t="str">
            <v>Flat</v>
          </cell>
          <cell r="W668" t="str">
            <v>Crude oil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  <cell r="U669" t="str">
            <v>Physical</v>
          </cell>
          <cell r="V669" t="str">
            <v>Flat</v>
          </cell>
          <cell r="W669" t="str">
            <v>Crude oil</v>
          </cell>
          <cell r="X669" t="str">
            <v>Platts - Crude Oil - West Texas Intermediate</v>
          </cell>
          <cell r="Y669">
            <v>0.3</v>
          </cell>
          <cell r="AE669">
            <v>828</v>
          </cell>
          <cell r="AF669">
            <v>39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  <cell r="U670" t="str">
            <v>Physical</v>
          </cell>
          <cell r="V670" t="str">
            <v>Flat</v>
          </cell>
          <cell r="W670" t="str">
            <v>Crude oil</v>
          </cell>
          <cell r="X670" t="str">
            <v>Platts - Crude Oil - West Texas Intermediate</v>
          </cell>
          <cell r="Y670">
            <v>0.3</v>
          </cell>
          <cell r="AE670">
            <v>828</v>
          </cell>
          <cell r="AF670">
            <v>39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  <cell r="U671" t="str">
            <v>Physical</v>
          </cell>
          <cell r="V671" t="str">
            <v>Flat</v>
          </cell>
          <cell r="W671" t="str">
            <v>Crude oil</v>
          </cell>
          <cell r="X671" t="str">
            <v>Platts - Crude Oil - West Texas Intermediate</v>
          </cell>
          <cell r="Y671">
            <v>0.3</v>
          </cell>
          <cell r="AE671">
            <v>828</v>
          </cell>
          <cell r="AF671">
            <v>39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  <cell r="U672" t="str">
            <v>Physical</v>
          </cell>
          <cell r="V672" t="str">
            <v>Flat</v>
          </cell>
          <cell r="W672" t="str">
            <v>Fuel oil</v>
          </cell>
          <cell r="X672" t="str">
            <v>ISO - RMG 380</v>
          </cell>
          <cell r="Y672">
            <v>3.5</v>
          </cell>
          <cell r="AA672">
            <v>30</v>
          </cell>
          <cell r="AB672">
            <v>60</v>
          </cell>
          <cell r="AD672">
            <v>380</v>
          </cell>
          <cell r="AE672">
            <v>991</v>
          </cell>
          <cell r="AF672">
            <v>10.99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  <cell r="U673" t="str">
            <v>Physical</v>
          </cell>
          <cell r="V673" t="str">
            <v>Flat</v>
          </cell>
          <cell r="W673" t="str">
            <v>Fuel oil</v>
          </cell>
          <cell r="X673" t="str">
            <v>ISO - RMG 380</v>
          </cell>
          <cell r="Y673">
            <v>3.5</v>
          </cell>
          <cell r="AA673">
            <v>30</v>
          </cell>
          <cell r="AB673">
            <v>60</v>
          </cell>
          <cell r="AD673">
            <v>380</v>
          </cell>
          <cell r="AE673">
            <v>991</v>
          </cell>
          <cell r="AF673">
            <v>10.99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  <cell r="U674" t="str">
            <v>Physical</v>
          </cell>
          <cell r="V674" t="str">
            <v>Flat</v>
          </cell>
          <cell r="W674" t="str">
            <v>Fuel oil</v>
          </cell>
          <cell r="X674" t="str">
            <v>ISO - RME 180</v>
          </cell>
          <cell r="Y674">
            <v>3.5</v>
          </cell>
          <cell r="AA674">
            <v>30</v>
          </cell>
          <cell r="AB674">
            <v>60</v>
          </cell>
          <cell r="AD674">
            <v>180</v>
          </cell>
          <cell r="AE674">
            <v>991</v>
          </cell>
          <cell r="AF674">
            <v>10.99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  <cell r="U675" t="str">
            <v>Physical</v>
          </cell>
          <cell r="V675" t="str">
            <v>Flat</v>
          </cell>
          <cell r="W675" t="str">
            <v>Fuel oil</v>
          </cell>
          <cell r="X675" t="str">
            <v>ISO - RME 180</v>
          </cell>
          <cell r="Y675">
            <v>3.5</v>
          </cell>
          <cell r="AA675">
            <v>30</v>
          </cell>
          <cell r="AB675">
            <v>60</v>
          </cell>
          <cell r="AD675">
            <v>180</v>
          </cell>
          <cell r="AE675">
            <v>991</v>
          </cell>
          <cell r="AF675">
            <v>10.99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  <cell r="U676" t="str">
            <v>Physical</v>
          </cell>
          <cell r="V676" t="str">
            <v>Flat</v>
          </cell>
          <cell r="W676" t="str">
            <v>Gasoil</v>
          </cell>
          <cell r="X676" t="str">
            <v>Platts - Gasoil - Asia - 03</v>
          </cell>
          <cell r="Y676">
            <v>0.05</v>
          </cell>
          <cell r="AA676">
            <v>9</v>
          </cell>
          <cell r="AB676">
            <v>66</v>
          </cell>
          <cell r="AD676">
            <v>3.25</v>
          </cell>
          <cell r="AE676">
            <v>840</v>
          </cell>
          <cell r="AF676">
            <v>36.659999999999997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  <cell r="U677" t="str">
            <v>Physical</v>
          </cell>
          <cell r="V677" t="str">
            <v>Flat</v>
          </cell>
          <cell r="W677" t="str">
            <v>Gasoil</v>
          </cell>
          <cell r="X677" t="str">
            <v>Platts - Gasoil - Asia - 03</v>
          </cell>
          <cell r="Y677">
            <v>0.05</v>
          </cell>
          <cell r="AA677">
            <v>9</v>
          </cell>
          <cell r="AB677">
            <v>66</v>
          </cell>
          <cell r="AD677">
            <v>3.25</v>
          </cell>
          <cell r="AE677">
            <v>840</v>
          </cell>
          <cell r="AF677">
            <v>36.659999999999997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  <cell r="U678" t="str">
            <v>Physical</v>
          </cell>
          <cell r="V678" t="str">
            <v>Flat</v>
          </cell>
          <cell r="W678" t="str">
            <v>Gasoil</v>
          </cell>
          <cell r="X678" t="str">
            <v>Platts - Gasoil - Asia - 03</v>
          </cell>
          <cell r="Y678">
            <v>0.05</v>
          </cell>
          <cell r="AA678">
            <v>9</v>
          </cell>
          <cell r="AB678">
            <v>66</v>
          </cell>
          <cell r="AD678">
            <v>3.25</v>
          </cell>
          <cell r="AE678">
            <v>840</v>
          </cell>
          <cell r="AF678">
            <v>36.659999999999997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  <cell r="U679" t="str">
            <v>Financial</v>
          </cell>
          <cell r="V679" t="str">
            <v>Differential</v>
          </cell>
          <cell r="W679" t="str">
            <v>Gasoil</v>
          </cell>
          <cell r="X679" t="str">
            <v>Platts - Gasoil - Asia - 03</v>
          </cell>
          <cell r="Y679">
            <v>0.05</v>
          </cell>
          <cell r="AA679">
            <v>9</v>
          </cell>
          <cell r="AB679">
            <v>66</v>
          </cell>
          <cell r="AD679">
            <v>3.25</v>
          </cell>
          <cell r="AE679">
            <v>840</v>
          </cell>
          <cell r="AF679">
            <v>36.659999999999997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  <cell r="U680" t="str">
            <v>Financial</v>
          </cell>
          <cell r="V680" t="str">
            <v>Differential</v>
          </cell>
          <cell r="W680" t="str">
            <v>Gasoil</v>
          </cell>
          <cell r="X680" t="str">
            <v>Platts - Gasoil - Asia - 03</v>
          </cell>
          <cell r="Y680">
            <v>0.05</v>
          </cell>
          <cell r="AA680">
            <v>9</v>
          </cell>
          <cell r="AB680">
            <v>66</v>
          </cell>
          <cell r="AD680">
            <v>3.25</v>
          </cell>
          <cell r="AE680">
            <v>840</v>
          </cell>
          <cell r="AF680">
            <v>36.659999999999997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  <cell r="U681" t="str">
            <v>Financial</v>
          </cell>
          <cell r="V681" t="str">
            <v>Differential</v>
          </cell>
          <cell r="W681" t="str">
            <v>Gasoil</v>
          </cell>
          <cell r="X681" t="str">
            <v>Platts - Gasoil - Asia - 03</v>
          </cell>
          <cell r="Y681">
            <v>0.05</v>
          </cell>
          <cell r="AA681">
            <v>9</v>
          </cell>
          <cell r="AB681">
            <v>66</v>
          </cell>
          <cell r="AD681">
            <v>3.25</v>
          </cell>
          <cell r="AE681">
            <v>840</v>
          </cell>
          <cell r="AF681">
            <v>36.659999999999997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  <cell r="U682" t="str">
            <v>Financial</v>
          </cell>
          <cell r="V682" t="str">
            <v>Differential</v>
          </cell>
          <cell r="W682" t="str">
            <v>Gasoil</v>
          </cell>
          <cell r="X682" t="str">
            <v>Platts - Gasoil - Asia - 03</v>
          </cell>
          <cell r="Y682">
            <v>0.05</v>
          </cell>
          <cell r="AA682">
            <v>9</v>
          </cell>
          <cell r="AB682">
            <v>66</v>
          </cell>
          <cell r="AD682">
            <v>3.25</v>
          </cell>
          <cell r="AE682">
            <v>840</v>
          </cell>
          <cell r="AF682">
            <v>36.659999999999997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  <cell r="U683" t="str">
            <v>Physical</v>
          </cell>
          <cell r="V683" t="str">
            <v>Flat</v>
          </cell>
          <cell r="W683" t="str">
            <v>Gasoil</v>
          </cell>
          <cell r="X683" t="str">
            <v>Platts - Gasoil - Asia - 03</v>
          </cell>
          <cell r="Y683">
            <v>0.05</v>
          </cell>
          <cell r="AA683">
            <v>9</v>
          </cell>
          <cell r="AB683">
            <v>66</v>
          </cell>
          <cell r="AD683">
            <v>3.25</v>
          </cell>
          <cell r="AE683">
            <v>840</v>
          </cell>
          <cell r="AF683">
            <v>36.659999999999997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  <cell r="U684" t="str">
            <v>Physical</v>
          </cell>
          <cell r="V684" t="str">
            <v>Flat</v>
          </cell>
          <cell r="W684" t="str">
            <v>Crude oil</v>
          </cell>
          <cell r="X684" t="str">
            <v>Platts - Crude Oil - Alaskan North Slope</v>
          </cell>
          <cell r="Y684">
            <v>1.1000000000000001</v>
          </cell>
          <cell r="AE684">
            <v>874.2</v>
          </cell>
          <cell r="AF684">
            <v>30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  <cell r="U685" t="str">
            <v>Physical</v>
          </cell>
          <cell r="V685" t="str">
            <v>Flat</v>
          </cell>
          <cell r="W685" t="str">
            <v>Crude oil</v>
          </cell>
          <cell r="X685" t="str">
            <v>Platts - Crude Oil - West Texas Intermediate</v>
          </cell>
          <cell r="Y685">
            <v>0.3</v>
          </cell>
          <cell r="AE685">
            <v>828</v>
          </cell>
          <cell r="AF685">
            <v>39</v>
          </cell>
          <cell r="AG685">
            <v>1</v>
          </cell>
          <cell r="AH685" t="str">
            <v>Month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  <cell r="U686" t="str">
            <v>Physical</v>
          </cell>
          <cell r="V686" t="str">
            <v>Flat</v>
          </cell>
          <cell r="W686" t="str">
            <v>Crude oil</v>
          </cell>
          <cell r="X686" t="str">
            <v>Platts - Crude Oil - West Texas Intermediate</v>
          </cell>
          <cell r="Y686">
            <v>0.3</v>
          </cell>
          <cell r="AE686">
            <v>828</v>
          </cell>
          <cell r="AF686">
            <v>39</v>
          </cell>
          <cell r="AG686">
            <v>1</v>
          </cell>
          <cell r="AH686" t="str">
            <v>Month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  <cell r="U687" t="str">
            <v>Physical</v>
          </cell>
          <cell r="V687" t="str">
            <v>Flat</v>
          </cell>
          <cell r="W687" t="str">
            <v>Crude oil</v>
          </cell>
          <cell r="X687" t="str">
            <v>Platts - Crude Oil - West Texas Intermediate</v>
          </cell>
          <cell r="Y687">
            <v>0.3</v>
          </cell>
          <cell r="AE687">
            <v>828</v>
          </cell>
          <cell r="AF687">
            <v>39</v>
          </cell>
          <cell r="AG687">
            <v>2</v>
          </cell>
          <cell r="AH687" t="str">
            <v>Month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  <cell r="U688" t="str">
            <v>Physical</v>
          </cell>
          <cell r="V688" t="str">
            <v>Flat</v>
          </cell>
          <cell r="W688" t="str">
            <v>Crude oil</v>
          </cell>
          <cell r="X688" t="str">
            <v>Platts - Crude Oil - West Texas Intermediate</v>
          </cell>
          <cell r="Y688">
            <v>0.3</v>
          </cell>
          <cell r="AE688">
            <v>828</v>
          </cell>
          <cell r="AF688">
            <v>39</v>
          </cell>
          <cell r="AG688">
            <v>2</v>
          </cell>
          <cell r="AH688" t="str">
            <v>Month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  <cell r="U689" t="str">
            <v>Physical</v>
          </cell>
          <cell r="V689" t="str">
            <v>Flat</v>
          </cell>
          <cell r="W689" t="str">
            <v>Crude oil</v>
          </cell>
          <cell r="X689" t="str">
            <v>Platts - Crude Oil - West Texas Intermediate</v>
          </cell>
          <cell r="Y689">
            <v>0.3</v>
          </cell>
          <cell r="AE689">
            <v>828</v>
          </cell>
          <cell r="AF689">
            <v>39</v>
          </cell>
          <cell r="AG689">
            <v>3</v>
          </cell>
          <cell r="AH689" t="str">
            <v>Month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  <cell r="U690" t="str">
            <v>Physical</v>
          </cell>
          <cell r="V690" t="str">
            <v>Flat</v>
          </cell>
          <cell r="W690" t="str">
            <v>Crude oil</v>
          </cell>
          <cell r="X690" t="str">
            <v>Platts - Crude Oil - West Texas Intermediate</v>
          </cell>
          <cell r="Y690">
            <v>0.3</v>
          </cell>
          <cell r="AE690">
            <v>828</v>
          </cell>
          <cell r="AF690">
            <v>39</v>
          </cell>
          <cell r="AG690">
            <v>3</v>
          </cell>
          <cell r="AH690" t="str">
            <v>Month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  <cell r="U691" t="str">
            <v>Physical</v>
          </cell>
          <cell r="V691" t="str">
            <v>Flat</v>
          </cell>
          <cell r="W691" t="str">
            <v>Crude oil</v>
          </cell>
          <cell r="X691" t="str">
            <v>Platts - Crude Oil - West Texas Sour</v>
          </cell>
          <cell r="AE691">
            <v>826.7</v>
          </cell>
          <cell r="AF691">
            <v>39.450000000000003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  <cell r="U692" t="str">
            <v>Financial</v>
          </cell>
          <cell r="V692" t="str">
            <v>Differential</v>
          </cell>
          <cell r="W692" t="str">
            <v>Alkylate</v>
          </cell>
          <cell r="X692" t="str">
            <v>Platts - Alkylate</v>
          </cell>
          <cell r="AC692">
            <v>97.5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  <cell r="U693" t="str">
            <v>Financial</v>
          </cell>
          <cell r="V693" t="str">
            <v>Differential</v>
          </cell>
          <cell r="W693" t="str">
            <v>Alkylate</v>
          </cell>
          <cell r="X693" t="str">
            <v>Platts - Alkylate</v>
          </cell>
          <cell r="AC693">
            <v>97.5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  <cell r="U694" t="str">
            <v>Physical</v>
          </cell>
          <cell r="V694" t="str">
            <v>Flat</v>
          </cell>
          <cell r="W694" t="str">
            <v>Jet fuel</v>
          </cell>
          <cell r="X694" t="str">
            <v>Def Stan 91-91 A1</v>
          </cell>
          <cell r="Y694">
            <v>0.3</v>
          </cell>
          <cell r="Z694">
            <v>-47</v>
          </cell>
          <cell r="AB694">
            <v>38</v>
          </cell>
          <cell r="AD694">
            <v>8</v>
          </cell>
          <cell r="AE694">
            <v>807.5</v>
          </cell>
          <cell r="AF694">
            <v>43.61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  <cell r="U695" t="str">
            <v>Physical</v>
          </cell>
          <cell r="V695" t="str">
            <v>Flat</v>
          </cell>
          <cell r="W695" t="str">
            <v>Jet fuel</v>
          </cell>
          <cell r="X695" t="str">
            <v>Def Stan 91-91 A1</v>
          </cell>
          <cell r="Y695">
            <v>0.3</v>
          </cell>
          <cell r="Z695">
            <v>-47</v>
          </cell>
          <cell r="AB695">
            <v>38</v>
          </cell>
          <cell r="AD695">
            <v>8</v>
          </cell>
          <cell r="AE695">
            <v>807.5</v>
          </cell>
          <cell r="AF695">
            <v>43.61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  <cell r="U696" t="str">
            <v>Physical</v>
          </cell>
          <cell r="V696" t="str">
            <v>Flat</v>
          </cell>
          <cell r="W696" t="str">
            <v>Gasoline</v>
          </cell>
          <cell r="X696" t="str">
            <v>Colonial - 87 Gasoline - Grade M</v>
          </cell>
          <cell r="Y696">
            <v>8.0000000000000002E-3</v>
          </cell>
          <cell r="AE696">
            <v>729.4</v>
          </cell>
          <cell r="AF696">
            <v>62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  <cell r="U697" t="str">
            <v>Physical</v>
          </cell>
          <cell r="V697" t="str">
            <v>Flat</v>
          </cell>
          <cell r="W697" t="str">
            <v>Gasoline</v>
          </cell>
          <cell r="X697" t="str">
            <v>Colonial - 87 Gasoline - Grade M</v>
          </cell>
          <cell r="Y697">
            <v>8.0000000000000002E-3</v>
          </cell>
          <cell r="AE697">
            <v>729.4</v>
          </cell>
          <cell r="AF697">
            <v>62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  <cell r="U698" t="str">
            <v>Physical</v>
          </cell>
          <cell r="V698" t="str">
            <v>Flat</v>
          </cell>
          <cell r="W698" t="str">
            <v>Gasoline</v>
          </cell>
          <cell r="X698" t="str">
            <v>Colonial - 87 Gasoline - Grade M</v>
          </cell>
          <cell r="Y698">
            <v>8.0000000000000002E-3</v>
          </cell>
          <cell r="AE698">
            <v>729.4</v>
          </cell>
          <cell r="AF698">
            <v>62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  <cell r="U699" t="str">
            <v>Physical</v>
          </cell>
          <cell r="V699" t="str">
            <v>Flat</v>
          </cell>
          <cell r="W699" t="str">
            <v>Gasoline</v>
          </cell>
          <cell r="X699" t="str">
            <v>Colonial - 87 Gasoline - Grade M</v>
          </cell>
          <cell r="Y699">
            <v>8.0000000000000002E-3</v>
          </cell>
          <cell r="AE699">
            <v>729.4</v>
          </cell>
          <cell r="AF699">
            <v>62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  <cell r="U700" t="str">
            <v>Physical</v>
          </cell>
          <cell r="V700" t="str">
            <v>Flat</v>
          </cell>
          <cell r="W700" t="str">
            <v>Gasoline</v>
          </cell>
          <cell r="X700" t="str">
            <v>Colonial - 87 Gasoline - Grade M</v>
          </cell>
          <cell r="Y700">
            <v>8.0000000000000002E-3</v>
          </cell>
          <cell r="AE700">
            <v>729.4</v>
          </cell>
          <cell r="AF700">
            <v>62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  <cell r="U701" t="str">
            <v>Physical</v>
          </cell>
          <cell r="V701" t="str">
            <v>Flat</v>
          </cell>
          <cell r="W701" t="str">
            <v>Gasoline</v>
          </cell>
          <cell r="X701" t="str">
            <v>Colonial - 87 Gasoline - Grade M</v>
          </cell>
          <cell r="Y701">
            <v>8.0000000000000002E-3</v>
          </cell>
          <cell r="AE701">
            <v>729.4</v>
          </cell>
          <cell r="AF701">
            <v>62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  <cell r="U702" t="str">
            <v>Physical</v>
          </cell>
          <cell r="V702" t="str">
            <v>Flat</v>
          </cell>
          <cell r="W702" t="str">
            <v>Gasoline</v>
          </cell>
          <cell r="X702" t="str">
            <v>Colonial - 93 Gasoline - Grade V</v>
          </cell>
          <cell r="Y702">
            <v>8.0000000000000002E-3</v>
          </cell>
          <cell r="AE702">
            <v>729.4</v>
          </cell>
          <cell r="AF702">
            <v>62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  <cell r="U703" t="str">
            <v>Physical</v>
          </cell>
          <cell r="V703" t="str">
            <v>Flat</v>
          </cell>
          <cell r="W703" t="str">
            <v>Gasoline</v>
          </cell>
          <cell r="X703" t="str">
            <v>Colonial - 93 Gasoline - Grade V</v>
          </cell>
          <cell r="Y703">
            <v>8.0000000000000002E-3</v>
          </cell>
          <cell r="AE703">
            <v>729.4</v>
          </cell>
          <cell r="AF703">
            <v>62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  <cell r="U704" t="str">
            <v>Physical</v>
          </cell>
          <cell r="V704" t="str">
            <v>Flat</v>
          </cell>
          <cell r="W704" t="str">
            <v>Gasoline</v>
          </cell>
          <cell r="X704" t="str">
            <v>Colonial - 93 Gasoline - Grade V</v>
          </cell>
          <cell r="Y704">
            <v>8.0000000000000002E-3</v>
          </cell>
          <cell r="AE704">
            <v>729.4</v>
          </cell>
          <cell r="AF704">
            <v>62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  <cell r="U705" t="str">
            <v>Physical</v>
          </cell>
          <cell r="V705" t="str">
            <v>Flat</v>
          </cell>
          <cell r="W705" t="str">
            <v>Gasoline</v>
          </cell>
          <cell r="X705" t="str">
            <v>Colonial - 93 Gasoline - Grade V</v>
          </cell>
          <cell r="Y705">
            <v>8.0000000000000002E-3</v>
          </cell>
          <cell r="AE705">
            <v>729.4</v>
          </cell>
          <cell r="AF705">
            <v>62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  <cell r="U706" t="str">
            <v>Physical</v>
          </cell>
          <cell r="V706" t="str">
            <v>Flat</v>
          </cell>
          <cell r="W706" t="str">
            <v>Gasoline</v>
          </cell>
          <cell r="X706" t="str">
            <v>Colonial - 93 Gasoline - Grade V</v>
          </cell>
          <cell r="Y706">
            <v>8.0000000000000002E-3</v>
          </cell>
          <cell r="AE706">
            <v>729.4</v>
          </cell>
          <cell r="AF706">
            <v>62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  <cell r="U707" t="str">
            <v>Physical</v>
          </cell>
          <cell r="V707" t="str">
            <v>Flat</v>
          </cell>
          <cell r="W707" t="str">
            <v>Gasoline</v>
          </cell>
          <cell r="X707" t="str">
            <v>Colonial - 93 Gasoline - Grade V</v>
          </cell>
          <cell r="Y707">
            <v>8.0000000000000002E-3</v>
          </cell>
          <cell r="AE707">
            <v>729.4</v>
          </cell>
          <cell r="AF707">
            <v>62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  <cell r="U708" t="str">
            <v>Physical</v>
          </cell>
          <cell r="V708" t="str">
            <v>Flat</v>
          </cell>
          <cell r="W708" t="str">
            <v>Jet fuel</v>
          </cell>
          <cell r="X708" t="str">
            <v>Colonial - Jet Fuel - Grade 54</v>
          </cell>
          <cell r="Y708">
            <v>0.3</v>
          </cell>
          <cell r="Z708">
            <v>-40</v>
          </cell>
          <cell r="AB708">
            <v>42</v>
          </cell>
          <cell r="AD708">
            <v>8</v>
          </cell>
          <cell r="AE708">
            <v>805.7</v>
          </cell>
          <cell r="AF708">
            <v>44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  <cell r="U709" t="str">
            <v>Physical</v>
          </cell>
          <cell r="V709" t="str">
            <v>Flat</v>
          </cell>
          <cell r="W709" t="str">
            <v>Jet fuel</v>
          </cell>
          <cell r="X709" t="str">
            <v>Colonial - Jet Fuel - Grade 54</v>
          </cell>
          <cell r="Y709">
            <v>0.3</v>
          </cell>
          <cell r="Z709">
            <v>-40</v>
          </cell>
          <cell r="AB709">
            <v>42</v>
          </cell>
          <cell r="AD709">
            <v>8</v>
          </cell>
          <cell r="AE709">
            <v>805.7</v>
          </cell>
          <cell r="AF709">
            <v>44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  <cell r="U710" t="str">
            <v>Physical</v>
          </cell>
          <cell r="V710" t="str">
            <v>Flat</v>
          </cell>
          <cell r="W710" t="str">
            <v>Jet fuel</v>
          </cell>
          <cell r="X710" t="str">
            <v>Colonial - Jet Fuel - Grade 54</v>
          </cell>
          <cell r="Y710">
            <v>0.3</v>
          </cell>
          <cell r="Z710">
            <v>-40</v>
          </cell>
          <cell r="AB710">
            <v>42</v>
          </cell>
          <cell r="AD710">
            <v>8</v>
          </cell>
          <cell r="AE710">
            <v>805.7</v>
          </cell>
          <cell r="AF710">
            <v>44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  <cell r="U711" t="str">
            <v>Physical</v>
          </cell>
          <cell r="V711" t="str">
            <v>Flat</v>
          </cell>
          <cell r="W711" t="str">
            <v>Jet fuel</v>
          </cell>
          <cell r="X711" t="str">
            <v>Colonial - Jet Fuel - Grade 54</v>
          </cell>
          <cell r="Y711">
            <v>0.3</v>
          </cell>
          <cell r="Z711">
            <v>-40</v>
          </cell>
          <cell r="AB711">
            <v>42</v>
          </cell>
          <cell r="AD711">
            <v>8</v>
          </cell>
          <cell r="AE711">
            <v>805.7</v>
          </cell>
          <cell r="AF711">
            <v>44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  <cell r="U712" t="str">
            <v>Physical</v>
          </cell>
          <cell r="V712" t="str">
            <v>Flat</v>
          </cell>
          <cell r="W712" t="str">
            <v>Jet fuel</v>
          </cell>
          <cell r="X712" t="str">
            <v>Colonial - Jet Fuel - Grade 54</v>
          </cell>
          <cell r="Y712">
            <v>0.3</v>
          </cell>
          <cell r="Z712">
            <v>-40</v>
          </cell>
          <cell r="AB712">
            <v>42</v>
          </cell>
          <cell r="AD712">
            <v>8</v>
          </cell>
          <cell r="AE712">
            <v>805.7</v>
          </cell>
          <cell r="AF712">
            <v>44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  <cell r="U713" t="str">
            <v>Physical</v>
          </cell>
          <cell r="V713" t="str">
            <v>Flat</v>
          </cell>
          <cell r="W713" t="str">
            <v>Jet fuel</v>
          </cell>
          <cell r="X713" t="str">
            <v>Colonial - Jet Fuel - Grade 54</v>
          </cell>
          <cell r="Y713">
            <v>0.3</v>
          </cell>
          <cell r="Z713">
            <v>-40</v>
          </cell>
          <cell r="AB713">
            <v>42</v>
          </cell>
          <cell r="AD713">
            <v>8</v>
          </cell>
          <cell r="AE713">
            <v>805.7</v>
          </cell>
          <cell r="AF713">
            <v>44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  <cell r="U714" t="str">
            <v>Physical</v>
          </cell>
          <cell r="V714" t="str">
            <v>Flat</v>
          </cell>
          <cell r="W714" t="str">
            <v>Gasoil</v>
          </cell>
          <cell r="X714" t="str">
            <v>Colonial - Heating Oil - Grade 77</v>
          </cell>
          <cell r="Y714">
            <v>0.2</v>
          </cell>
          <cell r="AA714">
            <v>-15</v>
          </cell>
          <cell r="AB714">
            <v>54.5</v>
          </cell>
          <cell r="AD714">
            <v>3</v>
          </cell>
          <cell r="AE714">
            <v>874.2</v>
          </cell>
          <cell r="AF714">
            <v>30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  <cell r="U715" t="str">
            <v>Physical</v>
          </cell>
          <cell r="V715" t="str">
            <v>Flat</v>
          </cell>
          <cell r="W715" t="str">
            <v>Gasoil</v>
          </cell>
          <cell r="X715" t="str">
            <v>Colonial - Heating Oil - Grade 77</v>
          </cell>
          <cell r="Y715">
            <v>0.2</v>
          </cell>
          <cell r="AA715">
            <v>-15</v>
          </cell>
          <cell r="AB715">
            <v>54.5</v>
          </cell>
          <cell r="AD715">
            <v>3</v>
          </cell>
          <cell r="AE715">
            <v>874.2</v>
          </cell>
          <cell r="AF715">
            <v>30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  <cell r="U716" t="str">
            <v>Physical</v>
          </cell>
          <cell r="V716" t="str">
            <v>Flat</v>
          </cell>
          <cell r="W716" t="str">
            <v>Gasoil</v>
          </cell>
          <cell r="X716" t="str">
            <v>Colonial - Heating Oil - Grade 77</v>
          </cell>
          <cell r="Y716">
            <v>0.2</v>
          </cell>
          <cell r="AA716">
            <v>-15</v>
          </cell>
          <cell r="AB716">
            <v>54.5</v>
          </cell>
          <cell r="AD716">
            <v>3</v>
          </cell>
          <cell r="AE716">
            <v>874.2</v>
          </cell>
          <cell r="AF716">
            <v>30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  <cell r="U717" t="str">
            <v>Physical</v>
          </cell>
          <cell r="V717" t="str">
            <v>Flat</v>
          </cell>
          <cell r="W717" t="str">
            <v>Gasoil</v>
          </cell>
          <cell r="X717" t="str">
            <v>Colonial - Heating Oil - Grade 77</v>
          </cell>
          <cell r="Y717">
            <v>0.2</v>
          </cell>
          <cell r="AA717">
            <v>-15</v>
          </cell>
          <cell r="AB717">
            <v>54.5</v>
          </cell>
          <cell r="AD717">
            <v>3</v>
          </cell>
          <cell r="AE717">
            <v>874.2</v>
          </cell>
          <cell r="AF717">
            <v>30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  <cell r="U718" t="str">
            <v>Physical</v>
          </cell>
          <cell r="V718" t="str">
            <v>Flat</v>
          </cell>
          <cell r="W718" t="str">
            <v>Gasoil</v>
          </cell>
          <cell r="X718" t="str">
            <v>Colonial - Heating Oil - Grade 77</v>
          </cell>
          <cell r="Y718">
            <v>0.2</v>
          </cell>
          <cell r="AA718">
            <v>-15</v>
          </cell>
          <cell r="AB718">
            <v>54.5</v>
          </cell>
          <cell r="AD718">
            <v>3</v>
          </cell>
          <cell r="AE718">
            <v>874.2</v>
          </cell>
          <cell r="AF718">
            <v>30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  <cell r="U719" t="str">
            <v>Physical</v>
          </cell>
          <cell r="V719" t="str">
            <v>Flat</v>
          </cell>
          <cell r="W719" t="str">
            <v>Gasoil</v>
          </cell>
          <cell r="X719" t="str">
            <v>Colonial - Heating Oil - Grade 77</v>
          </cell>
          <cell r="Y719">
            <v>0.2</v>
          </cell>
          <cell r="AA719">
            <v>-15</v>
          </cell>
          <cell r="AB719">
            <v>54.5</v>
          </cell>
          <cell r="AD719">
            <v>3</v>
          </cell>
          <cell r="AE719">
            <v>874.2</v>
          </cell>
          <cell r="AF719">
            <v>30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  <cell r="U720" t="str">
            <v>Physical</v>
          </cell>
          <cell r="V720" t="str">
            <v>Flat</v>
          </cell>
          <cell r="W720" t="str">
            <v>Gasoline</v>
          </cell>
          <cell r="X720" t="str">
            <v>Colonial - 87 Gasoline - Grade M</v>
          </cell>
          <cell r="Y720">
            <v>8.0000000000000002E-3</v>
          </cell>
          <cell r="AE720">
            <v>729.4</v>
          </cell>
          <cell r="AF720">
            <v>62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  <cell r="U721" t="str">
            <v>Physical</v>
          </cell>
          <cell r="V721" t="str">
            <v>Flat</v>
          </cell>
          <cell r="W721" t="str">
            <v>Gasoline</v>
          </cell>
          <cell r="X721" t="str">
            <v>Colonial - 87 Gasoline - Grade M</v>
          </cell>
          <cell r="Y721">
            <v>8.0000000000000002E-3</v>
          </cell>
          <cell r="AE721">
            <v>729.4</v>
          </cell>
          <cell r="AF721">
            <v>62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  <cell r="U722" t="str">
            <v>Physical</v>
          </cell>
          <cell r="V722" t="str">
            <v>Flat</v>
          </cell>
          <cell r="W722" t="str">
            <v>Gasoline</v>
          </cell>
          <cell r="X722" t="str">
            <v>Colonial - 93 Gasoline - Grade V</v>
          </cell>
          <cell r="Y722">
            <v>8.0000000000000002E-3</v>
          </cell>
          <cell r="AE722">
            <v>729.4</v>
          </cell>
          <cell r="AF722">
            <v>62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  <cell r="U723" t="str">
            <v>Physical</v>
          </cell>
          <cell r="V723" t="str">
            <v>Flat</v>
          </cell>
          <cell r="W723" t="str">
            <v>Gasoline</v>
          </cell>
          <cell r="X723" t="str">
            <v>Colonial - 87 Gasoline - Grade M</v>
          </cell>
          <cell r="Y723">
            <v>8.0000000000000002E-3</v>
          </cell>
          <cell r="AE723">
            <v>729.4</v>
          </cell>
          <cell r="AF723">
            <v>62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  <cell r="U724" t="str">
            <v>Physical</v>
          </cell>
          <cell r="V724" t="str">
            <v>Flat</v>
          </cell>
          <cell r="W724" t="str">
            <v>Gasoline</v>
          </cell>
          <cell r="X724" t="str">
            <v>Colonial - 93 Gasoline - Grade V</v>
          </cell>
          <cell r="Y724">
            <v>8.0000000000000002E-3</v>
          </cell>
          <cell r="AE724">
            <v>729.4</v>
          </cell>
          <cell r="AF724">
            <v>62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  <cell r="U725" t="str">
            <v>Physical</v>
          </cell>
          <cell r="V725" t="str">
            <v>Flat</v>
          </cell>
          <cell r="W725" t="str">
            <v>Gasoline</v>
          </cell>
          <cell r="X725" t="str">
            <v>Colonial - 87 Gasoline - Grade M</v>
          </cell>
          <cell r="Y725">
            <v>8.0000000000000002E-3</v>
          </cell>
          <cell r="AE725">
            <v>729.4</v>
          </cell>
          <cell r="AF725">
            <v>62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  <cell r="U726" t="str">
            <v>Physical</v>
          </cell>
          <cell r="V726" t="str">
            <v>Flat</v>
          </cell>
          <cell r="W726" t="str">
            <v>Gasoline</v>
          </cell>
          <cell r="X726" t="str">
            <v>Colonial - 93 Gasoline - Grade V</v>
          </cell>
          <cell r="Y726">
            <v>8.0000000000000002E-3</v>
          </cell>
          <cell r="AE726">
            <v>729.4</v>
          </cell>
          <cell r="AF726">
            <v>62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  <cell r="U727" t="str">
            <v>Physical</v>
          </cell>
          <cell r="V727" t="str">
            <v>Flat</v>
          </cell>
          <cell r="W727" t="str">
            <v>Gasoline</v>
          </cell>
          <cell r="X727" t="str">
            <v>Colonial - 93 Gasoline - Grade V</v>
          </cell>
          <cell r="Y727">
            <v>8.0000000000000002E-3</v>
          </cell>
          <cell r="AE727">
            <v>729.4</v>
          </cell>
          <cell r="AF727">
            <v>62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  <cell r="U728" t="str">
            <v>Physical</v>
          </cell>
          <cell r="V728" t="str">
            <v>Flat</v>
          </cell>
          <cell r="W728" t="str">
            <v>Gasoline</v>
          </cell>
          <cell r="X728" t="str">
            <v>Colonial - 93 Gasoline - Grade V</v>
          </cell>
          <cell r="Y728">
            <v>8.0000000000000002E-3</v>
          </cell>
          <cell r="AE728">
            <v>729.4</v>
          </cell>
          <cell r="AF728">
            <v>62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  <cell r="U729" t="str">
            <v>Physical</v>
          </cell>
          <cell r="V729" t="str">
            <v>Flat</v>
          </cell>
          <cell r="W729" t="str">
            <v>Gasoline</v>
          </cell>
          <cell r="X729" t="str">
            <v>Colonial - 87 Gasoline - Grade M</v>
          </cell>
          <cell r="Y729">
            <v>8.0000000000000002E-3</v>
          </cell>
          <cell r="AE729">
            <v>729.4</v>
          </cell>
          <cell r="AF729">
            <v>62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  <cell r="U730" t="str">
            <v>Physical</v>
          </cell>
          <cell r="V730" t="str">
            <v>Flat</v>
          </cell>
          <cell r="W730" t="str">
            <v>Gasoline</v>
          </cell>
          <cell r="X730" t="str">
            <v>Colonial - 93 Gasoline - Grade V</v>
          </cell>
          <cell r="Y730">
            <v>8.0000000000000002E-3</v>
          </cell>
          <cell r="AE730">
            <v>729.4</v>
          </cell>
          <cell r="AF730">
            <v>62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  <cell r="U731" t="str">
            <v>Physical</v>
          </cell>
          <cell r="V731" t="str">
            <v>Flat</v>
          </cell>
          <cell r="W731" t="str">
            <v>Gasoline</v>
          </cell>
          <cell r="X731" t="str">
            <v>Colonial - 87 Gasoline - Grade M</v>
          </cell>
          <cell r="Y731">
            <v>8.0000000000000002E-3</v>
          </cell>
          <cell r="AE731">
            <v>729.4</v>
          </cell>
          <cell r="AF731">
            <v>62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  <cell r="U732" t="str">
            <v>Physical</v>
          </cell>
          <cell r="V732" t="str">
            <v>Flat</v>
          </cell>
          <cell r="W732" t="str">
            <v>Crude oil</v>
          </cell>
          <cell r="X732" t="str">
            <v>Platts - Crude Oil - Attaka</v>
          </cell>
          <cell r="Y732">
            <v>0.04</v>
          </cell>
          <cell r="AE732">
            <v>801.2</v>
          </cell>
          <cell r="AF732">
            <v>44.7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  <cell r="U733" t="str">
            <v>Physical</v>
          </cell>
          <cell r="V733" t="str">
            <v>Flat</v>
          </cell>
          <cell r="W733" t="str">
            <v>Crude oil</v>
          </cell>
          <cell r="X733" t="str">
            <v>Platts - Crude Oil - Cinta</v>
          </cell>
          <cell r="Y733">
            <v>0.11</v>
          </cell>
          <cell r="AE733">
            <v>859.8</v>
          </cell>
          <cell r="AF733">
            <v>32.700000000000003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  <cell r="U734" t="str">
            <v>Physical</v>
          </cell>
          <cell r="V734" t="str">
            <v>Flat</v>
          </cell>
          <cell r="W734" t="str">
            <v>Crude oil</v>
          </cell>
          <cell r="X734" t="str">
            <v>Platts - Crude Oil - Daqing</v>
          </cell>
          <cell r="Y734">
            <v>0.1</v>
          </cell>
          <cell r="AE734">
            <v>859.8</v>
          </cell>
          <cell r="AF734">
            <v>32.700000000000003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  <cell r="U735" t="str">
            <v>Physical</v>
          </cell>
          <cell r="V735" t="str">
            <v>Flat</v>
          </cell>
          <cell r="W735" t="str">
            <v>Crude oil</v>
          </cell>
          <cell r="X735" t="str">
            <v>Platts - Crude Oil - Duri</v>
          </cell>
          <cell r="Y735">
            <v>0.14000000000000001</v>
          </cell>
          <cell r="AE735">
            <v>922.8</v>
          </cell>
          <cell r="AF735">
            <v>21.5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  <cell r="U736" t="str">
            <v>Physical</v>
          </cell>
          <cell r="V736" t="str">
            <v>Flat</v>
          </cell>
          <cell r="W736" t="str">
            <v>Crude oil</v>
          </cell>
          <cell r="X736" t="str">
            <v>Platts - Crude Oil - Handil</v>
          </cell>
          <cell r="Y736">
            <v>7.0000000000000007E-2</v>
          </cell>
          <cell r="AE736">
            <v>854.1</v>
          </cell>
          <cell r="AF736">
            <v>33.799999999999997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  <cell r="U737" t="str">
            <v>Physical</v>
          </cell>
          <cell r="V737" t="str">
            <v>Flat</v>
          </cell>
          <cell r="W737" t="str">
            <v>Crude oil</v>
          </cell>
          <cell r="X737" t="str">
            <v>Platts - Crude Oil - Labuan</v>
          </cell>
          <cell r="Y737">
            <v>0.08</v>
          </cell>
          <cell r="AE737">
            <v>866.2</v>
          </cell>
          <cell r="AF737">
            <v>31.5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  <cell r="U738" t="str">
            <v>Physical</v>
          </cell>
          <cell r="V738" t="str">
            <v>Flat</v>
          </cell>
          <cell r="W738" t="str">
            <v>Crude oil</v>
          </cell>
          <cell r="X738" t="str">
            <v>Platts - Crude Oil - Minas</v>
          </cell>
          <cell r="Y738">
            <v>0.08</v>
          </cell>
          <cell r="AE738">
            <v>842.9</v>
          </cell>
          <cell r="AF738">
            <v>36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  <cell r="U739" t="str">
            <v>Physical</v>
          </cell>
          <cell r="V739" t="str">
            <v>Flat</v>
          </cell>
          <cell r="W739" t="str">
            <v>Crude oil</v>
          </cell>
          <cell r="X739" t="str">
            <v>Platts - Crude Oil - Miri</v>
          </cell>
          <cell r="Y739">
            <v>0.08</v>
          </cell>
          <cell r="AE739">
            <v>864</v>
          </cell>
          <cell r="AF739">
            <v>31.9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  <cell r="U740" t="str">
            <v>Physical</v>
          </cell>
          <cell r="V740" t="str">
            <v>Flat</v>
          </cell>
          <cell r="W740" t="str">
            <v>Crude oil</v>
          </cell>
          <cell r="X740" t="str">
            <v>Platts - Crude Oil - Shengli</v>
          </cell>
          <cell r="Y740">
            <v>0.9</v>
          </cell>
          <cell r="AE740">
            <v>908</v>
          </cell>
          <cell r="AF740">
            <v>24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  <cell r="U741" t="str">
            <v>Physical</v>
          </cell>
          <cell r="V741" t="str">
            <v>Flat</v>
          </cell>
          <cell r="W741" t="str">
            <v>Crude oil</v>
          </cell>
          <cell r="X741" t="str">
            <v>Platts - Crude Oil - Tapis</v>
          </cell>
          <cell r="Y741">
            <v>0.03</v>
          </cell>
          <cell r="AE741">
            <v>795.3</v>
          </cell>
          <cell r="AF741">
            <v>46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  <cell r="U742" t="str">
            <v>Physical</v>
          </cell>
          <cell r="V742" t="str">
            <v>Flat</v>
          </cell>
          <cell r="W742" t="str">
            <v>Crude oil</v>
          </cell>
          <cell r="X742" t="str">
            <v>Platts - Crude Oil - Gippsland</v>
          </cell>
          <cell r="Y742">
            <v>0.1</v>
          </cell>
          <cell r="AE742">
            <v>786.4</v>
          </cell>
          <cell r="AF742">
            <v>48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  <cell r="U743" t="str">
            <v>Physical</v>
          </cell>
          <cell r="V743" t="str">
            <v>Flat</v>
          </cell>
          <cell r="W743" t="str">
            <v>Crude oil</v>
          </cell>
          <cell r="X743" t="str">
            <v>Platts - Crude Oil - Ardjuna</v>
          </cell>
          <cell r="Y743">
            <v>0.13</v>
          </cell>
          <cell r="AE743">
            <v>847.4</v>
          </cell>
          <cell r="AF743">
            <v>35.1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  <cell r="U744" t="str">
            <v>Physical</v>
          </cell>
          <cell r="V744" t="str">
            <v>Flat</v>
          </cell>
          <cell r="W744" t="str">
            <v>Crude oil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  <cell r="U745" t="str">
            <v>Physical</v>
          </cell>
          <cell r="V745" t="str">
            <v>Flat</v>
          </cell>
          <cell r="W745" t="str">
            <v>Jet fuel</v>
          </cell>
          <cell r="X745" t="str">
            <v>Magellan - Jet Fuel - Grade Q</v>
          </cell>
          <cell r="Y745">
            <v>1.1000000000000001E-3</v>
          </cell>
          <cell r="Z745">
            <v>-40</v>
          </cell>
          <cell r="AB745">
            <v>42</v>
          </cell>
          <cell r="AD745">
            <v>8</v>
          </cell>
          <cell r="AE745">
            <v>847.9</v>
          </cell>
          <cell r="AF745">
            <v>35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  <cell r="U746" t="str">
            <v>Physical</v>
          </cell>
          <cell r="V746" t="str">
            <v>Flat</v>
          </cell>
          <cell r="W746" t="str">
            <v>Jet fuel</v>
          </cell>
          <cell r="X746" t="str">
            <v>Platts - Jet Fuel - Americas - 02</v>
          </cell>
          <cell r="Y746">
            <v>4.7E-2</v>
          </cell>
          <cell r="AB746">
            <v>51.5</v>
          </cell>
          <cell r="AE746">
            <v>837.8</v>
          </cell>
          <cell r="AF746">
            <v>37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  <cell r="U747" t="str">
            <v>Physical</v>
          </cell>
          <cell r="V747" t="str">
            <v>Flat</v>
          </cell>
          <cell r="W747" t="str">
            <v>Fuel oil</v>
          </cell>
          <cell r="X747" t="str">
            <v>Platts - No.4 Fuel Oil - Americas 01</v>
          </cell>
          <cell r="Y747">
            <v>0.3</v>
          </cell>
          <cell r="AA747">
            <v>43.3</v>
          </cell>
          <cell r="AB747">
            <v>79.400000000000006</v>
          </cell>
          <cell r="AD747">
            <v>65.5</v>
          </cell>
          <cell r="AE747">
            <v>948.6</v>
          </cell>
          <cell r="AF747">
            <v>17.7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  <cell r="U748" t="str">
            <v>Physical</v>
          </cell>
          <cell r="V748" t="str">
            <v>Flat</v>
          </cell>
          <cell r="W748" t="str">
            <v>Fuel oil</v>
          </cell>
          <cell r="X748" t="str">
            <v>Platts - No.4 Fuel Oil - Americas 04</v>
          </cell>
          <cell r="Y748">
            <v>1.5</v>
          </cell>
          <cell r="AB748">
            <v>62</v>
          </cell>
          <cell r="AE748">
            <v>925.7</v>
          </cell>
          <cell r="AF748">
            <v>21.5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  <cell r="U749" t="str">
            <v>Physical</v>
          </cell>
          <cell r="V749" t="str">
            <v>Flat</v>
          </cell>
          <cell r="W749" t="str">
            <v>Fuel oil</v>
          </cell>
          <cell r="X749" t="str">
            <v>Platts - No.4 Fuel Oil - Americas 03</v>
          </cell>
          <cell r="Y749">
            <v>0.5</v>
          </cell>
          <cell r="AB749">
            <v>62</v>
          </cell>
          <cell r="AE749">
            <v>925.7</v>
          </cell>
          <cell r="AF749">
            <v>21.5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  <cell r="U750" t="str">
            <v>Physical</v>
          </cell>
          <cell r="V750" t="str">
            <v>Flat</v>
          </cell>
          <cell r="W750" t="str">
            <v>Fuel oil</v>
          </cell>
          <cell r="X750" t="str">
            <v>Platts - No.4 Fuel Oil - Americas 02</v>
          </cell>
          <cell r="Y750">
            <v>1</v>
          </cell>
          <cell r="AA750">
            <v>15.6</v>
          </cell>
          <cell r="AB750">
            <v>65.5</v>
          </cell>
          <cell r="AD750">
            <v>33.765000000000001</v>
          </cell>
          <cell r="AE750">
            <v>970.9</v>
          </cell>
          <cell r="AF750">
            <v>14.05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  <cell r="U751" t="str">
            <v>Physical</v>
          </cell>
          <cell r="V751" t="str">
            <v>Flat</v>
          </cell>
          <cell r="W751" t="str">
            <v>Fuel oil</v>
          </cell>
          <cell r="X751" t="str">
            <v>Platts - No.6 Fuel Oil - Americas 07</v>
          </cell>
          <cell r="Y751">
            <v>1.5</v>
          </cell>
          <cell r="AA751">
            <v>15</v>
          </cell>
          <cell r="AB751">
            <v>62</v>
          </cell>
          <cell r="AD751">
            <v>425.5</v>
          </cell>
          <cell r="AE751">
            <v>996.5</v>
          </cell>
          <cell r="AF751">
            <v>10.199999999999999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  <cell r="U752" t="str">
            <v>Physical</v>
          </cell>
          <cell r="V752" t="str">
            <v>Flat</v>
          </cell>
          <cell r="W752" t="str">
            <v>Fuel oil</v>
          </cell>
          <cell r="X752" t="str">
            <v>Platts - No.6 Fuel Oil - Americas 01</v>
          </cell>
          <cell r="Y752">
            <v>0.3</v>
          </cell>
          <cell r="AA752">
            <v>15.6</v>
          </cell>
          <cell r="AB752">
            <v>65.5</v>
          </cell>
          <cell r="AD752">
            <v>219.9</v>
          </cell>
          <cell r="AE752">
            <v>948.6</v>
          </cell>
          <cell r="AF752">
            <v>17.7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  <cell r="U753" t="str">
            <v>Physical</v>
          </cell>
          <cell r="V753" t="str">
            <v>Flat</v>
          </cell>
          <cell r="W753" t="str">
            <v>Fuel oil</v>
          </cell>
          <cell r="X753" t="str">
            <v>Platts - No.6 Fuel Oil - Americas 12</v>
          </cell>
          <cell r="Y753">
            <v>2.5</v>
          </cell>
          <cell r="AA753">
            <v>15</v>
          </cell>
          <cell r="AB753">
            <v>62</v>
          </cell>
          <cell r="AD753">
            <v>425.5</v>
          </cell>
          <cell r="AE753">
            <v>1027</v>
          </cell>
          <cell r="AF753">
            <v>6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  <cell r="U754" t="str">
            <v>Physical</v>
          </cell>
          <cell r="V754" t="str">
            <v>Flat</v>
          </cell>
          <cell r="W754" t="str">
            <v>Fuel oil</v>
          </cell>
          <cell r="X754" t="str">
            <v>Platts - No.6 Fuel Oil - Americas 06</v>
          </cell>
          <cell r="Y754">
            <v>1</v>
          </cell>
          <cell r="AA754">
            <v>15.6</v>
          </cell>
          <cell r="AB754">
            <v>65.5</v>
          </cell>
          <cell r="AD754">
            <v>32.615000000000002</v>
          </cell>
          <cell r="AE754">
            <v>970.9</v>
          </cell>
          <cell r="AF754">
            <v>14.05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  <cell r="U755" t="str">
            <v>Physical</v>
          </cell>
          <cell r="V755" t="str">
            <v>Flat</v>
          </cell>
          <cell r="W755" t="str">
            <v>Fuel oil</v>
          </cell>
          <cell r="X755" t="str">
            <v>Platts - No.6 Fuel Oil - Americas 10</v>
          </cell>
          <cell r="Y755">
            <v>2.2000000000000002</v>
          </cell>
          <cell r="AB755">
            <v>65.5</v>
          </cell>
          <cell r="AD755">
            <v>65.599999999999994</v>
          </cell>
          <cell r="AE755">
            <v>997.9</v>
          </cell>
          <cell r="AF755">
            <v>10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  <cell r="U756" t="str">
            <v>Physical</v>
          </cell>
          <cell r="V756" t="str">
            <v>Flat</v>
          </cell>
          <cell r="W756" t="str">
            <v>Fuel oil</v>
          </cell>
          <cell r="X756" t="str">
            <v>Platts - No.6 Fuel Oil - Americas 02</v>
          </cell>
          <cell r="Y756">
            <v>0.5</v>
          </cell>
          <cell r="AA756">
            <v>15</v>
          </cell>
          <cell r="AB756">
            <v>62</v>
          </cell>
          <cell r="AD756">
            <v>425.5</v>
          </cell>
          <cell r="AE756">
            <v>996.5</v>
          </cell>
          <cell r="AF756">
            <v>10.199999999999999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  <cell r="U757" t="str">
            <v>Physical</v>
          </cell>
          <cell r="V757" t="str">
            <v>Flat</v>
          </cell>
          <cell r="W757" t="str">
            <v>Fuel oil</v>
          </cell>
          <cell r="X757" t="str">
            <v>Platts - No.4 Fuel Oil - Americas 02</v>
          </cell>
          <cell r="Y757">
            <v>1</v>
          </cell>
          <cell r="AA757">
            <v>15.6</v>
          </cell>
          <cell r="AB757">
            <v>65.5</v>
          </cell>
          <cell r="AD757">
            <v>33.765000000000001</v>
          </cell>
          <cell r="AE757">
            <v>970.9</v>
          </cell>
          <cell r="AF757">
            <v>14.05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  <cell r="U758" t="str">
            <v>Physical</v>
          </cell>
          <cell r="V758" t="str">
            <v>Flat</v>
          </cell>
          <cell r="W758" t="str">
            <v>Fuel oil</v>
          </cell>
          <cell r="X758" t="str">
            <v>Platts - No.6 Fuel Oil - Americas 06</v>
          </cell>
          <cell r="Y758">
            <v>1</v>
          </cell>
          <cell r="AA758">
            <v>15.6</v>
          </cell>
          <cell r="AB758">
            <v>65.5</v>
          </cell>
          <cell r="AD758">
            <v>32.615000000000002</v>
          </cell>
          <cell r="AE758">
            <v>970.9</v>
          </cell>
          <cell r="AF758">
            <v>14.05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  <cell r="U759" t="str">
            <v>Physical</v>
          </cell>
          <cell r="V759" t="str">
            <v>Flat</v>
          </cell>
          <cell r="W759" t="str">
            <v>MTBE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  <cell r="U760" t="str">
            <v>Physical</v>
          </cell>
          <cell r="V760" t="str">
            <v>Flat</v>
          </cell>
          <cell r="W760" t="str">
            <v>Gasoline</v>
          </cell>
          <cell r="X760" t="str">
            <v>Colonial - 87 Gasoline - Grade M</v>
          </cell>
          <cell r="Y760">
            <v>8.0000000000000002E-3</v>
          </cell>
          <cell r="AE760">
            <v>729.4</v>
          </cell>
          <cell r="AF760">
            <v>62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  <cell r="U761" t="str">
            <v>Physical</v>
          </cell>
          <cell r="V761" t="str">
            <v>Flat</v>
          </cell>
          <cell r="W761" t="str">
            <v>Gasoline</v>
          </cell>
          <cell r="X761" t="str">
            <v>Colonial - RBOB 89 Gasoline - Grade 3L</v>
          </cell>
          <cell r="AE761">
            <v>726.8</v>
          </cell>
          <cell r="AF761">
            <v>64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  <cell r="U762" t="str">
            <v>Physical</v>
          </cell>
          <cell r="V762" t="str">
            <v>Flat</v>
          </cell>
          <cell r="W762" t="str">
            <v>Gasoline</v>
          </cell>
          <cell r="X762" t="str">
            <v>Colonial - 87 Gasoline - Grade M</v>
          </cell>
          <cell r="Y762">
            <v>8.0000000000000002E-3</v>
          </cell>
          <cell r="AE762">
            <v>729.4</v>
          </cell>
          <cell r="AF762">
            <v>62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  <cell r="U763" t="str">
            <v>Physical</v>
          </cell>
          <cell r="V763" t="str">
            <v>Flat</v>
          </cell>
          <cell r="W763" t="str">
            <v>Gasoline</v>
          </cell>
          <cell r="X763" t="str">
            <v>Colonial - RBOB 89 Gasoline - Grade 3L</v>
          </cell>
          <cell r="AE763">
            <v>726.8</v>
          </cell>
          <cell r="AF763">
            <v>64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  <cell r="U764" t="str">
            <v>Physical</v>
          </cell>
          <cell r="V764" t="str">
            <v>Flat</v>
          </cell>
          <cell r="W764" t="str">
            <v>Crude oil</v>
          </cell>
          <cell r="X764" t="str">
            <v>Platts - Crude Oil - West Texas Intermediate</v>
          </cell>
          <cell r="Y764">
            <v>0.3</v>
          </cell>
          <cell r="AE764">
            <v>828</v>
          </cell>
          <cell r="AF764">
            <v>39</v>
          </cell>
          <cell r="AG764">
            <v>3</v>
          </cell>
          <cell r="AH764" t="str">
            <v>Month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  <cell r="U765" t="str">
            <v>Physical</v>
          </cell>
          <cell r="V765" t="str">
            <v>Flat</v>
          </cell>
          <cell r="W765" t="str">
            <v>Crude oil</v>
          </cell>
          <cell r="X765" t="str">
            <v>Platts - Crude Oil - West Texas Intermediate</v>
          </cell>
          <cell r="Y765">
            <v>0.3</v>
          </cell>
          <cell r="AE765">
            <v>828</v>
          </cell>
          <cell r="AF765">
            <v>39</v>
          </cell>
          <cell r="AG765">
            <v>3</v>
          </cell>
          <cell r="AH765" t="str">
            <v>Month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  <cell r="U766" t="str">
            <v>Physical</v>
          </cell>
          <cell r="V766" t="str">
            <v>Flat</v>
          </cell>
          <cell r="W766" t="str">
            <v>Crude oil</v>
          </cell>
          <cell r="X766" t="str">
            <v>Platts - Crude Oil - West Texas Intermediate</v>
          </cell>
          <cell r="Y766">
            <v>0.3</v>
          </cell>
          <cell r="AE766">
            <v>828</v>
          </cell>
          <cell r="AF766">
            <v>39</v>
          </cell>
          <cell r="AG766">
            <v>3</v>
          </cell>
          <cell r="AH766" t="str">
            <v>Month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  <cell r="U767" t="str">
            <v>Physical</v>
          </cell>
          <cell r="V767" t="str">
            <v>Flat</v>
          </cell>
          <cell r="W767" t="str">
            <v>Crude oil</v>
          </cell>
          <cell r="X767" t="str">
            <v>Platts - Crude Oil - Brent</v>
          </cell>
          <cell r="Y767">
            <v>0.45</v>
          </cell>
          <cell r="AE767">
            <v>832.9</v>
          </cell>
          <cell r="AF767">
            <v>38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  <cell r="U768" t="str">
            <v>Physical</v>
          </cell>
          <cell r="V768" t="str">
            <v>Flat</v>
          </cell>
          <cell r="W768" t="str">
            <v>Crude oil</v>
          </cell>
          <cell r="X768" t="str">
            <v>Platts - Crude Oil - Brent</v>
          </cell>
          <cell r="Y768">
            <v>0.45</v>
          </cell>
          <cell r="AE768">
            <v>832.9</v>
          </cell>
          <cell r="AF768">
            <v>38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  <cell r="U769" t="str">
            <v>Physical</v>
          </cell>
          <cell r="V769" t="str">
            <v>Flat</v>
          </cell>
          <cell r="W769" t="str">
            <v>Gasoil</v>
          </cell>
          <cell r="X769" t="str">
            <v>ICE Gasoil Futures</v>
          </cell>
          <cell r="Y769">
            <v>0.1</v>
          </cell>
          <cell r="AB769">
            <v>55</v>
          </cell>
          <cell r="AD769">
            <v>6</v>
          </cell>
          <cell r="AE769">
            <v>840</v>
          </cell>
          <cell r="AF769">
            <v>36.659999999999997</v>
          </cell>
          <cell r="AG769">
            <v>1</v>
          </cell>
          <cell r="AH769" t="str">
            <v>Month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  <cell r="U770" t="str">
            <v>Physical</v>
          </cell>
          <cell r="V770" t="str">
            <v>Flat</v>
          </cell>
          <cell r="W770" t="str">
            <v>Gasoil</v>
          </cell>
          <cell r="X770" t="str">
            <v>ICE Gasoil Futures</v>
          </cell>
          <cell r="Y770">
            <v>0.1</v>
          </cell>
          <cell r="AB770">
            <v>55</v>
          </cell>
          <cell r="AD770">
            <v>6</v>
          </cell>
          <cell r="AE770">
            <v>840</v>
          </cell>
          <cell r="AF770">
            <v>36.659999999999997</v>
          </cell>
          <cell r="AG770">
            <v>2</v>
          </cell>
          <cell r="AH770" t="str">
            <v>Month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  <cell r="U771" t="str">
            <v>Physical</v>
          </cell>
          <cell r="V771" t="str">
            <v>Flat</v>
          </cell>
          <cell r="W771" t="str">
            <v>Gasoil</v>
          </cell>
          <cell r="X771" t="str">
            <v>ICE Gasoil Futures</v>
          </cell>
          <cell r="Y771">
            <v>0.1</v>
          </cell>
          <cell r="AB771">
            <v>55</v>
          </cell>
          <cell r="AD771">
            <v>6</v>
          </cell>
          <cell r="AE771">
            <v>840</v>
          </cell>
          <cell r="AF771">
            <v>36.659999999999997</v>
          </cell>
          <cell r="AG771">
            <v>3</v>
          </cell>
          <cell r="AH771" t="str">
            <v>Month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  <cell r="U772" t="str">
            <v>Financial</v>
          </cell>
          <cell r="V772" t="str">
            <v>Flat</v>
          </cell>
          <cell r="W772" t="str">
            <v>Crude oil</v>
          </cell>
          <cell r="X772" t="str">
            <v>Platts - Crude Oil - Brent</v>
          </cell>
          <cell r="Y772">
            <v>0.45</v>
          </cell>
          <cell r="AE772">
            <v>832.9</v>
          </cell>
          <cell r="AF772">
            <v>38</v>
          </cell>
          <cell r="AG772">
            <v>5</v>
          </cell>
          <cell r="AH772" t="str">
            <v>Week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  <cell r="U773" t="str">
            <v>Financial</v>
          </cell>
          <cell r="V773" t="str">
            <v>Flat</v>
          </cell>
          <cell r="W773" t="str">
            <v>Crude oil</v>
          </cell>
          <cell r="X773" t="str">
            <v>Platts - Crude Oil - Brent</v>
          </cell>
          <cell r="Y773">
            <v>0.45</v>
          </cell>
          <cell r="AE773">
            <v>832.9</v>
          </cell>
          <cell r="AF773">
            <v>38</v>
          </cell>
          <cell r="AG773">
            <v>6</v>
          </cell>
          <cell r="AH773" t="str">
            <v>Week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  <cell r="U774" t="str">
            <v>Physical</v>
          </cell>
          <cell r="V774" t="str">
            <v>Flat</v>
          </cell>
          <cell r="W774" t="str">
            <v>Fuel oil</v>
          </cell>
          <cell r="X774" t="str">
            <v>ISO - RME 180</v>
          </cell>
          <cell r="Y774">
            <v>3.5</v>
          </cell>
          <cell r="AA774">
            <v>30</v>
          </cell>
          <cell r="AB774">
            <v>60</v>
          </cell>
          <cell r="AD774">
            <v>180</v>
          </cell>
          <cell r="AE774">
            <v>991</v>
          </cell>
          <cell r="AF774">
            <v>10.99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  <cell r="U775" t="str">
            <v>Physical</v>
          </cell>
          <cell r="V775" t="str">
            <v>Flat</v>
          </cell>
          <cell r="W775" t="str">
            <v>Fuel oil</v>
          </cell>
          <cell r="X775" t="str">
            <v>ISO - RME 180</v>
          </cell>
          <cell r="Y775">
            <v>3.5</v>
          </cell>
          <cell r="AA775">
            <v>30</v>
          </cell>
          <cell r="AB775">
            <v>60</v>
          </cell>
          <cell r="AD775">
            <v>180</v>
          </cell>
          <cell r="AE775">
            <v>991</v>
          </cell>
          <cell r="AF775">
            <v>10.99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  <cell r="U776" t="str">
            <v>Physical</v>
          </cell>
          <cell r="V776" t="str">
            <v>Flat</v>
          </cell>
          <cell r="W776" t="str">
            <v>Fuel oil</v>
          </cell>
          <cell r="X776" t="str">
            <v>ISO - RME 180</v>
          </cell>
          <cell r="Y776">
            <v>3.5</v>
          </cell>
          <cell r="AA776">
            <v>30</v>
          </cell>
          <cell r="AB776">
            <v>60</v>
          </cell>
          <cell r="AD776">
            <v>180</v>
          </cell>
          <cell r="AE776">
            <v>991</v>
          </cell>
          <cell r="AF776">
            <v>10.99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  <cell r="U777" t="str">
            <v>Physical</v>
          </cell>
          <cell r="V777" t="str">
            <v>Flat</v>
          </cell>
          <cell r="W777" t="str">
            <v>Fuel oil</v>
          </cell>
          <cell r="X777" t="str">
            <v>ISO - RMG 380</v>
          </cell>
          <cell r="Y777">
            <v>3.5</v>
          </cell>
          <cell r="AA777">
            <v>30</v>
          </cell>
          <cell r="AB777">
            <v>60</v>
          </cell>
          <cell r="AD777">
            <v>380</v>
          </cell>
          <cell r="AE777">
            <v>991</v>
          </cell>
          <cell r="AF777">
            <v>10.99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  <cell r="U778" t="str">
            <v>Physical</v>
          </cell>
          <cell r="V778" t="str">
            <v>Flat</v>
          </cell>
          <cell r="W778" t="str">
            <v>Fuel oil</v>
          </cell>
          <cell r="X778" t="str">
            <v>ISO - RMG 380</v>
          </cell>
          <cell r="Y778">
            <v>3.5</v>
          </cell>
          <cell r="AA778">
            <v>30</v>
          </cell>
          <cell r="AB778">
            <v>60</v>
          </cell>
          <cell r="AD778">
            <v>380</v>
          </cell>
          <cell r="AE778">
            <v>991</v>
          </cell>
          <cell r="AF778">
            <v>10.99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  <cell r="U779" t="str">
            <v>Physical</v>
          </cell>
          <cell r="V779" t="str">
            <v>Flat</v>
          </cell>
          <cell r="W779" t="str">
            <v>Fuel oil</v>
          </cell>
          <cell r="X779" t="str">
            <v>ISO - RMG 380</v>
          </cell>
          <cell r="Y779">
            <v>3.5</v>
          </cell>
          <cell r="AA779">
            <v>30</v>
          </cell>
          <cell r="AB779">
            <v>60</v>
          </cell>
          <cell r="AD779">
            <v>380</v>
          </cell>
          <cell r="AE779">
            <v>991</v>
          </cell>
          <cell r="AF779">
            <v>10.99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  <cell r="U780" t="str">
            <v>Physical</v>
          </cell>
          <cell r="V780" t="str">
            <v>Flat</v>
          </cell>
          <cell r="W780" t="str">
            <v>Fuel oil</v>
          </cell>
          <cell r="X780" t="str">
            <v>ISO - RME 180</v>
          </cell>
          <cell r="Y780">
            <v>3.5</v>
          </cell>
          <cell r="AA780">
            <v>30</v>
          </cell>
          <cell r="AB780">
            <v>60</v>
          </cell>
          <cell r="AD780">
            <v>180</v>
          </cell>
          <cell r="AE780">
            <v>991</v>
          </cell>
          <cell r="AF780">
            <v>10.99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  <cell r="U781" t="str">
            <v>Physical</v>
          </cell>
          <cell r="V781" t="str">
            <v>Flat</v>
          </cell>
          <cell r="W781" t="str">
            <v>Fuel oil</v>
          </cell>
          <cell r="X781" t="str">
            <v>ISO - RME 180</v>
          </cell>
          <cell r="Y781">
            <v>3.5</v>
          </cell>
          <cell r="AA781">
            <v>30</v>
          </cell>
          <cell r="AB781">
            <v>60</v>
          </cell>
          <cell r="AD781">
            <v>180</v>
          </cell>
          <cell r="AE781">
            <v>991</v>
          </cell>
          <cell r="AF781">
            <v>10.99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  <cell r="U782" t="str">
            <v>Physical</v>
          </cell>
          <cell r="V782" t="str">
            <v>Flat</v>
          </cell>
          <cell r="W782" t="str">
            <v>Fuel oil</v>
          </cell>
          <cell r="X782" t="str">
            <v>ISO - RME 180</v>
          </cell>
          <cell r="Y782">
            <v>3.5</v>
          </cell>
          <cell r="AA782">
            <v>30</v>
          </cell>
          <cell r="AB782">
            <v>60</v>
          </cell>
          <cell r="AD782">
            <v>180</v>
          </cell>
          <cell r="AE782">
            <v>991</v>
          </cell>
          <cell r="AF782">
            <v>10.99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  <cell r="U783" t="str">
            <v>Physical</v>
          </cell>
          <cell r="V783" t="str">
            <v>Flat</v>
          </cell>
          <cell r="W783" t="str">
            <v>Fuel oil</v>
          </cell>
          <cell r="X783" t="str">
            <v>ISO - RMG 380</v>
          </cell>
          <cell r="Y783">
            <v>3.5</v>
          </cell>
          <cell r="AA783">
            <v>30</v>
          </cell>
          <cell r="AB783">
            <v>60</v>
          </cell>
          <cell r="AD783">
            <v>380</v>
          </cell>
          <cell r="AE783">
            <v>991</v>
          </cell>
          <cell r="AF783">
            <v>10.99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  <cell r="U784" t="str">
            <v>Physical</v>
          </cell>
          <cell r="V784" t="str">
            <v>Flat</v>
          </cell>
          <cell r="W784" t="str">
            <v>Fuel oil</v>
          </cell>
          <cell r="X784" t="str">
            <v>ISO - RMG 380</v>
          </cell>
          <cell r="Y784">
            <v>3.5</v>
          </cell>
          <cell r="AA784">
            <v>30</v>
          </cell>
          <cell r="AB784">
            <v>60</v>
          </cell>
          <cell r="AD784">
            <v>380</v>
          </cell>
          <cell r="AE784">
            <v>991</v>
          </cell>
          <cell r="AF784">
            <v>10.99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  <cell r="U785" t="str">
            <v>Physical</v>
          </cell>
          <cell r="V785" t="str">
            <v>Flat</v>
          </cell>
          <cell r="W785" t="str">
            <v>Fuel oil</v>
          </cell>
          <cell r="X785" t="str">
            <v>ISO - RMG 380</v>
          </cell>
          <cell r="Y785">
            <v>3.5</v>
          </cell>
          <cell r="AA785">
            <v>30</v>
          </cell>
          <cell r="AB785">
            <v>60</v>
          </cell>
          <cell r="AD785">
            <v>380</v>
          </cell>
          <cell r="AE785">
            <v>991</v>
          </cell>
          <cell r="AF785">
            <v>10.99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  <cell r="U786" t="str">
            <v>Physical</v>
          </cell>
          <cell r="V786" t="str">
            <v>Flat</v>
          </cell>
          <cell r="W786" t="str">
            <v>Fuel oil</v>
          </cell>
          <cell r="X786" t="str">
            <v>ISO - RME 180</v>
          </cell>
          <cell r="Y786">
            <v>3.5</v>
          </cell>
          <cell r="AA786">
            <v>30</v>
          </cell>
          <cell r="AB786">
            <v>60</v>
          </cell>
          <cell r="AD786">
            <v>180</v>
          </cell>
          <cell r="AE786">
            <v>991</v>
          </cell>
          <cell r="AF786">
            <v>10.99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  <cell r="U787" t="str">
            <v>Physical</v>
          </cell>
          <cell r="V787" t="str">
            <v>Flat</v>
          </cell>
          <cell r="W787" t="str">
            <v>Fuel oil</v>
          </cell>
          <cell r="X787" t="str">
            <v>ISO - RMG 380</v>
          </cell>
          <cell r="Y787">
            <v>3.5</v>
          </cell>
          <cell r="AA787">
            <v>30</v>
          </cell>
          <cell r="AB787">
            <v>60</v>
          </cell>
          <cell r="AD787">
            <v>380</v>
          </cell>
          <cell r="AE787">
            <v>991</v>
          </cell>
          <cell r="AF787">
            <v>10.99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  <cell r="U788" t="str">
            <v>Physical</v>
          </cell>
          <cell r="V788" t="str">
            <v>Flat</v>
          </cell>
          <cell r="W788" t="str">
            <v>Fuel oil</v>
          </cell>
          <cell r="X788" t="str">
            <v>ISO - RME 180</v>
          </cell>
          <cell r="Y788">
            <v>3.5</v>
          </cell>
          <cell r="AA788">
            <v>30</v>
          </cell>
          <cell r="AB788">
            <v>60</v>
          </cell>
          <cell r="AD788">
            <v>180</v>
          </cell>
          <cell r="AE788">
            <v>991</v>
          </cell>
          <cell r="AF788">
            <v>10.99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  <cell r="U789" t="str">
            <v>Physical</v>
          </cell>
          <cell r="V789" t="str">
            <v>Flat</v>
          </cell>
          <cell r="W789" t="str">
            <v>Fuel oil</v>
          </cell>
          <cell r="X789" t="str">
            <v>ISO - RME 180</v>
          </cell>
          <cell r="Y789">
            <v>3.5</v>
          </cell>
          <cell r="AA789">
            <v>30</v>
          </cell>
          <cell r="AB789">
            <v>60</v>
          </cell>
          <cell r="AD789">
            <v>180</v>
          </cell>
          <cell r="AE789">
            <v>991</v>
          </cell>
          <cell r="AF789">
            <v>10.99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  <cell r="U790" t="str">
            <v>Physical</v>
          </cell>
          <cell r="V790" t="str">
            <v>Flat</v>
          </cell>
          <cell r="W790" t="str">
            <v>Fuel oil</v>
          </cell>
          <cell r="X790" t="str">
            <v>ISO - RME 180</v>
          </cell>
          <cell r="Y790">
            <v>3.5</v>
          </cell>
          <cell r="AA790">
            <v>30</v>
          </cell>
          <cell r="AB790">
            <v>60</v>
          </cell>
          <cell r="AD790">
            <v>180</v>
          </cell>
          <cell r="AE790">
            <v>991</v>
          </cell>
          <cell r="AF790">
            <v>10.99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  <cell r="U791" t="str">
            <v>Physical</v>
          </cell>
          <cell r="V791" t="str">
            <v>Flat</v>
          </cell>
          <cell r="W791" t="str">
            <v>Fuel oil</v>
          </cell>
          <cell r="X791" t="str">
            <v>ISO - RMG 380</v>
          </cell>
          <cell r="Y791">
            <v>3.5</v>
          </cell>
          <cell r="AA791">
            <v>30</v>
          </cell>
          <cell r="AB791">
            <v>60</v>
          </cell>
          <cell r="AD791">
            <v>380</v>
          </cell>
          <cell r="AE791">
            <v>991</v>
          </cell>
          <cell r="AF791">
            <v>10.99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  <cell r="U792" t="str">
            <v>Physical</v>
          </cell>
          <cell r="V792" t="str">
            <v>Flat</v>
          </cell>
          <cell r="W792" t="str">
            <v>Fuel oil</v>
          </cell>
          <cell r="X792" t="str">
            <v>ISO - RMG 380</v>
          </cell>
          <cell r="Y792">
            <v>3.5</v>
          </cell>
          <cell r="AA792">
            <v>30</v>
          </cell>
          <cell r="AB792">
            <v>60</v>
          </cell>
          <cell r="AD792">
            <v>380</v>
          </cell>
          <cell r="AE792">
            <v>991</v>
          </cell>
          <cell r="AF792">
            <v>10.99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  <cell r="U793" t="str">
            <v>Physical</v>
          </cell>
          <cell r="V793" t="str">
            <v>Flat</v>
          </cell>
          <cell r="W793" t="str">
            <v>Fuel oil</v>
          </cell>
          <cell r="X793" t="str">
            <v>ISO - RMG 380</v>
          </cell>
          <cell r="Y793">
            <v>3.5</v>
          </cell>
          <cell r="AA793">
            <v>30</v>
          </cell>
          <cell r="AB793">
            <v>60</v>
          </cell>
          <cell r="AD793">
            <v>380</v>
          </cell>
          <cell r="AE793">
            <v>991</v>
          </cell>
          <cell r="AF793">
            <v>10.99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  <cell r="U794" t="str">
            <v>Physical</v>
          </cell>
          <cell r="V794" t="str">
            <v>Flat</v>
          </cell>
          <cell r="W794" t="str">
            <v>Fuel oil</v>
          </cell>
          <cell r="X794" t="str">
            <v>ISO - RME 180</v>
          </cell>
          <cell r="Y794">
            <v>3.5</v>
          </cell>
          <cell r="AA794">
            <v>30</v>
          </cell>
          <cell r="AB794">
            <v>60</v>
          </cell>
          <cell r="AD794">
            <v>180</v>
          </cell>
          <cell r="AE794">
            <v>991</v>
          </cell>
          <cell r="AF794">
            <v>10.99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  <cell r="U795" t="str">
            <v>Physical</v>
          </cell>
          <cell r="V795" t="str">
            <v>Flat</v>
          </cell>
          <cell r="W795" t="str">
            <v>Fuel oil</v>
          </cell>
          <cell r="X795" t="str">
            <v>ISO - RME 180</v>
          </cell>
          <cell r="Y795">
            <v>3.5</v>
          </cell>
          <cell r="AA795">
            <v>30</v>
          </cell>
          <cell r="AB795">
            <v>60</v>
          </cell>
          <cell r="AD795">
            <v>180</v>
          </cell>
          <cell r="AE795">
            <v>991</v>
          </cell>
          <cell r="AF795">
            <v>10.99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  <cell r="U796" t="str">
            <v>Physical</v>
          </cell>
          <cell r="V796" t="str">
            <v>Flat</v>
          </cell>
          <cell r="W796" t="str">
            <v>Fuel oil</v>
          </cell>
          <cell r="X796" t="str">
            <v>ISO - RME 180</v>
          </cell>
          <cell r="Y796">
            <v>3.5</v>
          </cell>
          <cell r="AA796">
            <v>30</v>
          </cell>
          <cell r="AB796">
            <v>60</v>
          </cell>
          <cell r="AD796">
            <v>180</v>
          </cell>
          <cell r="AE796">
            <v>991</v>
          </cell>
          <cell r="AF796">
            <v>10.99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  <cell r="U797" t="str">
            <v>Physical</v>
          </cell>
          <cell r="V797" t="str">
            <v>Flat</v>
          </cell>
          <cell r="W797" t="str">
            <v>Fuel oil</v>
          </cell>
          <cell r="X797" t="str">
            <v>ISO - RMG 380</v>
          </cell>
          <cell r="Y797">
            <v>3.5</v>
          </cell>
          <cell r="AA797">
            <v>30</v>
          </cell>
          <cell r="AB797">
            <v>60</v>
          </cell>
          <cell r="AD797">
            <v>380</v>
          </cell>
          <cell r="AE797">
            <v>991</v>
          </cell>
          <cell r="AF797">
            <v>10.99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  <cell r="U798" t="str">
            <v>Physical</v>
          </cell>
          <cell r="V798" t="str">
            <v>Flat</v>
          </cell>
          <cell r="W798" t="str">
            <v>Fuel oil</v>
          </cell>
          <cell r="X798" t="str">
            <v>ISO - RMG 380</v>
          </cell>
          <cell r="Y798">
            <v>3.5</v>
          </cell>
          <cell r="AA798">
            <v>30</v>
          </cell>
          <cell r="AB798">
            <v>60</v>
          </cell>
          <cell r="AD798">
            <v>380</v>
          </cell>
          <cell r="AE798">
            <v>991</v>
          </cell>
          <cell r="AF798">
            <v>10.99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  <cell r="U799" t="str">
            <v>Physical</v>
          </cell>
          <cell r="V799" t="str">
            <v>Flat</v>
          </cell>
          <cell r="W799" t="str">
            <v>Fuel oil</v>
          </cell>
          <cell r="X799" t="str">
            <v>ISO - RMG 380</v>
          </cell>
          <cell r="Y799">
            <v>3.5</v>
          </cell>
          <cell r="AA799">
            <v>30</v>
          </cell>
          <cell r="AB799">
            <v>60</v>
          </cell>
          <cell r="AD799">
            <v>380</v>
          </cell>
          <cell r="AE799">
            <v>991</v>
          </cell>
          <cell r="AF799">
            <v>10.99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  <cell r="U800" t="str">
            <v>Physical</v>
          </cell>
          <cell r="V800" t="str">
            <v>Flat</v>
          </cell>
          <cell r="W800" t="str">
            <v>Fuel oil</v>
          </cell>
          <cell r="X800" t="str">
            <v>ISO - RME 180</v>
          </cell>
          <cell r="Y800">
            <v>3.5</v>
          </cell>
          <cell r="AA800">
            <v>30</v>
          </cell>
          <cell r="AB800">
            <v>60</v>
          </cell>
          <cell r="AD800">
            <v>180</v>
          </cell>
          <cell r="AE800">
            <v>991</v>
          </cell>
          <cell r="AF800">
            <v>10.99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  <cell r="U801" t="str">
            <v>Physical</v>
          </cell>
          <cell r="V801" t="str">
            <v>Flat</v>
          </cell>
          <cell r="W801" t="str">
            <v>Fuel oil</v>
          </cell>
          <cell r="X801" t="str">
            <v>ISO - RME 180</v>
          </cell>
          <cell r="Y801">
            <v>3.5</v>
          </cell>
          <cell r="AA801">
            <v>30</v>
          </cell>
          <cell r="AB801">
            <v>60</v>
          </cell>
          <cell r="AD801">
            <v>180</v>
          </cell>
          <cell r="AE801">
            <v>991</v>
          </cell>
          <cell r="AF801">
            <v>10.99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  <cell r="U802" t="str">
            <v>Physical</v>
          </cell>
          <cell r="V802" t="str">
            <v>Flat</v>
          </cell>
          <cell r="W802" t="str">
            <v>Fuel oil</v>
          </cell>
          <cell r="X802" t="str">
            <v>ISO - RME 180</v>
          </cell>
          <cell r="Y802">
            <v>3.5</v>
          </cell>
          <cell r="AA802">
            <v>30</v>
          </cell>
          <cell r="AB802">
            <v>60</v>
          </cell>
          <cell r="AD802">
            <v>180</v>
          </cell>
          <cell r="AE802">
            <v>991</v>
          </cell>
          <cell r="AF802">
            <v>10.99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  <cell r="U803" t="str">
            <v>Physical</v>
          </cell>
          <cell r="V803" t="str">
            <v>Flat</v>
          </cell>
          <cell r="W803" t="str">
            <v>Fuel oil</v>
          </cell>
          <cell r="X803" t="str">
            <v>ISO - RMG 380</v>
          </cell>
          <cell r="Y803">
            <v>3.5</v>
          </cell>
          <cell r="AA803">
            <v>30</v>
          </cell>
          <cell r="AB803">
            <v>60</v>
          </cell>
          <cell r="AD803">
            <v>380</v>
          </cell>
          <cell r="AE803">
            <v>991</v>
          </cell>
          <cell r="AF803">
            <v>10.99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  <cell r="U804" t="str">
            <v>Physical</v>
          </cell>
          <cell r="V804" t="str">
            <v>Flat</v>
          </cell>
          <cell r="W804" t="str">
            <v>Fuel oil</v>
          </cell>
          <cell r="X804" t="str">
            <v>ISO - RMG 380</v>
          </cell>
          <cell r="Y804">
            <v>3.5</v>
          </cell>
          <cell r="AA804">
            <v>30</v>
          </cell>
          <cell r="AB804">
            <v>60</v>
          </cell>
          <cell r="AD804">
            <v>380</v>
          </cell>
          <cell r="AE804">
            <v>991</v>
          </cell>
          <cell r="AF804">
            <v>10.99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  <cell r="U805" t="str">
            <v>Physical</v>
          </cell>
          <cell r="V805" t="str">
            <v>Flat</v>
          </cell>
          <cell r="W805" t="str">
            <v>Fuel oil</v>
          </cell>
          <cell r="X805" t="str">
            <v>ISO - RMG 380</v>
          </cell>
          <cell r="Y805">
            <v>3.5</v>
          </cell>
          <cell r="AA805">
            <v>30</v>
          </cell>
          <cell r="AB805">
            <v>60</v>
          </cell>
          <cell r="AD805">
            <v>380</v>
          </cell>
          <cell r="AE805">
            <v>991</v>
          </cell>
          <cell r="AF805">
            <v>10.99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  <cell r="U806" t="str">
            <v>Physical</v>
          </cell>
          <cell r="V806" t="str">
            <v>Flat</v>
          </cell>
          <cell r="W806" t="str">
            <v>Fuel oil</v>
          </cell>
          <cell r="X806" t="str">
            <v>ISO - RME 180</v>
          </cell>
          <cell r="Y806">
            <v>3.5</v>
          </cell>
          <cell r="AA806">
            <v>30</v>
          </cell>
          <cell r="AB806">
            <v>60</v>
          </cell>
          <cell r="AD806">
            <v>180</v>
          </cell>
          <cell r="AE806">
            <v>991</v>
          </cell>
          <cell r="AF806">
            <v>10.99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  <cell r="U807" t="str">
            <v>Physical</v>
          </cell>
          <cell r="V807" t="str">
            <v>Flat</v>
          </cell>
          <cell r="W807" t="str">
            <v>Fuel oil</v>
          </cell>
          <cell r="X807" t="str">
            <v>ISO - RME 180</v>
          </cell>
          <cell r="Y807">
            <v>3.5</v>
          </cell>
          <cell r="AA807">
            <v>30</v>
          </cell>
          <cell r="AB807">
            <v>60</v>
          </cell>
          <cell r="AD807">
            <v>180</v>
          </cell>
          <cell r="AE807">
            <v>991</v>
          </cell>
          <cell r="AF807">
            <v>10.99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  <cell r="U808" t="str">
            <v>Physical</v>
          </cell>
          <cell r="V808" t="str">
            <v>Flat</v>
          </cell>
          <cell r="W808" t="str">
            <v>Fuel oil</v>
          </cell>
          <cell r="X808" t="str">
            <v>ISO - RME 180</v>
          </cell>
          <cell r="Y808">
            <v>3.5</v>
          </cell>
          <cell r="AA808">
            <v>30</v>
          </cell>
          <cell r="AB808">
            <v>60</v>
          </cell>
          <cell r="AD808">
            <v>180</v>
          </cell>
          <cell r="AE808">
            <v>991</v>
          </cell>
          <cell r="AF808">
            <v>10.99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  <cell r="U809" t="str">
            <v>Physical</v>
          </cell>
          <cell r="V809" t="str">
            <v>Flat</v>
          </cell>
          <cell r="W809" t="str">
            <v>Fuel oil</v>
          </cell>
          <cell r="X809" t="str">
            <v>ISO - RMG 380</v>
          </cell>
          <cell r="Y809">
            <v>3.5</v>
          </cell>
          <cell r="AA809">
            <v>30</v>
          </cell>
          <cell r="AB809">
            <v>60</v>
          </cell>
          <cell r="AD809">
            <v>380</v>
          </cell>
          <cell r="AE809">
            <v>991</v>
          </cell>
          <cell r="AF809">
            <v>10.99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  <cell r="U810" t="str">
            <v>Physical</v>
          </cell>
          <cell r="V810" t="str">
            <v>Flat</v>
          </cell>
          <cell r="W810" t="str">
            <v>Fuel oil</v>
          </cell>
          <cell r="X810" t="str">
            <v>ISO - RMG 380</v>
          </cell>
          <cell r="Y810">
            <v>3.5</v>
          </cell>
          <cell r="AA810">
            <v>30</v>
          </cell>
          <cell r="AB810">
            <v>60</v>
          </cell>
          <cell r="AD810">
            <v>380</v>
          </cell>
          <cell r="AE810">
            <v>991</v>
          </cell>
          <cell r="AF810">
            <v>10.99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  <cell r="U811" t="str">
            <v>Physical</v>
          </cell>
          <cell r="V811" t="str">
            <v>Flat</v>
          </cell>
          <cell r="W811" t="str">
            <v>Fuel oil</v>
          </cell>
          <cell r="X811" t="str">
            <v>ISO - RMG 380</v>
          </cell>
          <cell r="Y811">
            <v>3.5</v>
          </cell>
          <cell r="AA811">
            <v>30</v>
          </cell>
          <cell r="AB811">
            <v>60</v>
          </cell>
          <cell r="AD811">
            <v>380</v>
          </cell>
          <cell r="AE811">
            <v>991</v>
          </cell>
          <cell r="AF811">
            <v>10.99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  <cell r="U812" t="str">
            <v>Physical</v>
          </cell>
          <cell r="V812" t="str">
            <v>Flat</v>
          </cell>
          <cell r="W812" t="str">
            <v>Fuel oil</v>
          </cell>
          <cell r="X812" t="str">
            <v>ISO - RME 180</v>
          </cell>
          <cell r="Y812">
            <v>3.5</v>
          </cell>
          <cell r="AA812">
            <v>30</v>
          </cell>
          <cell r="AB812">
            <v>60</v>
          </cell>
          <cell r="AD812">
            <v>180</v>
          </cell>
          <cell r="AE812">
            <v>991</v>
          </cell>
          <cell r="AF812">
            <v>10.99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  <cell r="U813" t="str">
            <v>Physical</v>
          </cell>
          <cell r="V813" t="str">
            <v>Flat</v>
          </cell>
          <cell r="W813" t="str">
            <v>Fuel oil</v>
          </cell>
          <cell r="X813" t="str">
            <v>ISO - RME 180</v>
          </cell>
          <cell r="Y813">
            <v>3.5</v>
          </cell>
          <cell r="AA813">
            <v>30</v>
          </cell>
          <cell r="AB813">
            <v>60</v>
          </cell>
          <cell r="AD813">
            <v>180</v>
          </cell>
          <cell r="AE813">
            <v>991</v>
          </cell>
          <cell r="AF813">
            <v>10.99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  <cell r="U814" t="str">
            <v>Physical</v>
          </cell>
          <cell r="V814" t="str">
            <v>Flat</v>
          </cell>
          <cell r="W814" t="str">
            <v>Fuel oil</v>
          </cell>
          <cell r="X814" t="str">
            <v>ISO - RME 180</v>
          </cell>
          <cell r="Y814">
            <v>3.5</v>
          </cell>
          <cell r="AA814">
            <v>30</v>
          </cell>
          <cell r="AB814">
            <v>60</v>
          </cell>
          <cell r="AD814">
            <v>180</v>
          </cell>
          <cell r="AE814">
            <v>991</v>
          </cell>
          <cell r="AF814">
            <v>10.99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  <cell r="U815" t="str">
            <v>Physical</v>
          </cell>
          <cell r="V815" t="str">
            <v>Flat</v>
          </cell>
          <cell r="W815" t="str">
            <v>Fuel oil</v>
          </cell>
          <cell r="X815" t="str">
            <v>ISO - RMG 380</v>
          </cell>
          <cell r="Y815">
            <v>3.5</v>
          </cell>
          <cell r="AA815">
            <v>30</v>
          </cell>
          <cell r="AB815">
            <v>60</v>
          </cell>
          <cell r="AD815">
            <v>380</v>
          </cell>
          <cell r="AE815">
            <v>991</v>
          </cell>
          <cell r="AF815">
            <v>10.99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  <cell r="U816" t="str">
            <v>Physical</v>
          </cell>
          <cell r="V816" t="str">
            <v>Flat</v>
          </cell>
          <cell r="W816" t="str">
            <v>Fuel oil</v>
          </cell>
          <cell r="X816" t="str">
            <v>ISO - RMG 380</v>
          </cell>
          <cell r="Y816">
            <v>3.5</v>
          </cell>
          <cell r="AA816">
            <v>30</v>
          </cell>
          <cell r="AB816">
            <v>60</v>
          </cell>
          <cell r="AD816">
            <v>380</v>
          </cell>
          <cell r="AE816">
            <v>991</v>
          </cell>
          <cell r="AF816">
            <v>10.99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  <cell r="U817" t="str">
            <v>Physical</v>
          </cell>
          <cell r="V817" t="str">
            <v>Flat</v>
          </cell>
          <cell r="W817" t="str">
            <v>Fuel oil</v>
          </cell>
          <cell r="X817" t="str">
            <v>ISO - RMG 380</v>
          </cell>
          <cell r="Y817">
            <v>3.5</v>
          </cell>
          <cell r="AA817">
            <v>30</v>
          </cell>
          <cell r="AB817">
            <v>60</v>
          </cell>
          <cell r="AD817">
            <v>380</v>
          </cell>
          <cell r="AE817">
            <v>991</v>
          </cell>
          <cell r="AF817">
            <v>10.99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  <cell r="U818" t="str">
            <v>Physical</v>
          </cell>
          <cell r="V818" t="str">
            <v>Flat</v>
          </cell>
          <cell r="W818" t="str">
            <v>Fuel oil</v>
          </cell>
          <cell r="X818" t="str">
            <v>ISO - RME 180</v>
          </cell>
          <cell r="Y818">
            <v>3.5</v>
          </cell>
          <cell r="AA818">
            <v>30</v>
          </cell>
          <cell r="AB818">
            <v>60</v>
          </cell>
          <cell r="AD818">
            <v>180</v>
          </cell>
          <cell r="AE818">
            <v>991</v>
          </cell>
          <cell r="AF818">
            <v>10.99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  <cell r="U819" t="str">
            <v>Physical</v>
          </cell>
          <cell r="V819" t="str">
            <v>Flat</v>
          </cell>
          <cell r="W819" t="str">
            <v>Fuel oil</v>
          </cell>
          <cell r="X819" t="str">
            <v>ISO - RME 180</v>
          </cell>
          <cell r="Y819">
            <v>3.5</v>
          </cell>
          <cell r="AA819">
            <v>30</v>
          </cell>
          <cell r="AB819">
            <v>60</v>
          </cell>
          <cell r="AD819">
            <v>180</v>
          </cell>
          <cell r="AE819">
            <v>991</v>
          </cell>
          <cell r="AF819">
            <v>10.99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  <cell r="U820" t="str">
            <v>Physical</v>
          </cell>
          <cell r="V820" t="str">
            <v>Flat</v>
          </cell>
          <cell r="W820" t="str">
            <v>Fuel oil</v>
          </cell>
          <cell r="X820" t="str">
            <v>ISO - RME 180</v>
          </cell>
          <cell r="Y820">
            <v>3.5</v>
          </cell>
          <cell r="AA820">
            <v>30</v>
          </cell>
          <cell r="AB820">
            <v>60</v>
          </cell>
          <cell r="AD820">
            <v>180</v>
          </cell>
          <cell r="AE820">
            <v>991</v>
          </cell>
          <cell r="AF820">
            <v>10.99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  <cell r="U821" t="str">
            <v>Physical</v>
          </cell>
          <cell r="V821" t="str">
            <v>Flat</v>
          </cell>
          <cell r="W821" t="str">
            <v>Fuel oil</v>
          </cell>
          <cell r="X821" t="str">
            <v>ISO - RMG 380</v>
          </cell>
          <cell r="Y821">
            <v>3.5</v>
          </cell>
          <cell r="AA821">
            <v>30</v>
          </cell>
          <cell r="AB821">
            <v>60</v>
          </cell>
          <cell r="AD821">
            <v>380</v>
          </cell>
          <cell r="AE821">
            <v>991</v>
          </cell>
          <cell r="AF821">
            <v>10.99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  <cell r="U822" t="str">
            <v>Physical</v>
          </cell>
          <cell r="V822" t="str">
            <v>Flat</v>
          </cell>
          <cell r="W822" t="str">
            <v>Fuel oil</v>
          </cell>
          <cell r="X822" t="str">
            <v>ISO - RMG 380</v>
          </cell>
          <cell r="Y822">
            <v>3.5</v>
          </cell>
          <cell r="AA822">
            <v>30</v>
          </cell>
          <cell r="AB822">
            <v>60</v>
          </cell>
          <cell r="AD822">
            <v>380</v>
          </cell>
          <cell r="AE822">
            <v>991</v>
          </cell>
          <cell r="AF822">
            <v>10.99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  <cell r="U823" t="str">
            <v>Physical</v>
          </cell>
          <cell r="V823" t="str">
            <v>Flat</v>
          </cell>
          <cell r="W823" t="str">
            <v>Fuel oil</v>
          </cell>
          <cell r="X823" t="str">
            <v>ISO - RMG 380</v>
          </cell>
          <cell r="Y823">
            <v>3.5</v>
          </cell>
          <cell r="AA823">
            <v>30</v>
          </cell>
          <cell r="AB823">
            <v>60</v>
          </cell>
          <cell r="AD823">
            <v>380</v>
          </cell>
          <cell r="AE823">
            <v>991</v>
          </cell>
          <cell r="AF823">
            <v>10.99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  <cell r="U824" t="str">
            <v>Physical</v>
          </cell>
          <cell r="V824" t="str">
            <v>Flat</v>
          </cell>
          <cell r="W824" t="str">
            <v>Gasoil</v>
          </cell>
          <cell r="X824" t="str">
            <v>ICE Gasoil Futures</v>
          </cell>
          <cell r="Y824">
            <v>0.1</v>
          </cell>
          <cell r="AB824">
            <v>55</v>
          </cell>
          <cell r="AD824">
            <v>6</v>
          </cell>
          <cell r="AE824">
            <v>840</v>
          </cell>
          <cell r="AF824">
            <v>36.659999999999997</v>
          </cell>
          <cell r="AG824">
            <v>1</v>
          </cell>
          <cell r="AH824" t="str">
            <v>Month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  <cell r="U825" t="str">
            <v>Physical</v>
          </cell>
          <cell r="V825" t="str">
            <v>Flat</v>
          </cell>
          <cell r="W825" t="str">
            <v>Gasoil</v>
          </cell>
          <cell r="X825" t="str">
            <v>ICE Gasoil Futures</v>
          </cell>
          <cell r="Y825">
            <v>0.1</v>
          </cell>
          <cell r="AB825">
            <v>55</v>
          </cell>
          <cell r="AD825">
            <v>6</v>
          </cell>
          <cell r="AE825">
            <v>840</v>
          </cell>
          <cell r="AF825">
            <v>36.659999999999997</v>
          </cell>
          <cell r="AG825">
            <v>2</v>
          </cell>
          <cell r="AH825" t="str">
            <v>Month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  <cell r="U826" t="str">
            <v>Physical</v>
          </cell>
          <cell r="V826" t="str">
            <v>Flat</v>
          </cell>
          <cell r="W826" t="str">
            <v>Gasoil</v>
          </cell>
          <cell r="X826" t="str">
            <v>ICE Gasoil Futures</v>
          </cell>
          <cell r="Y826">
            <v>0.1</v>
          </cell>
          <cell r="AB826">
            <v>55</v>
          </cell>
          <cell r="AD826">
            <v>6</v>
          </cell>
          <cell r="AE826">
            <v>840</v>
          </cell>
          <cell r="AF826">
            <v>36.659999999999997</v>
          </cell>
          <cell r="AG826">
            <v>3</v>
          </cell>
          <cell r="AH826" t="str">
            <v>Month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  <cell r="U827" t="str">
            <v>Physical</v>
          </cell>
          <cell r="V827" t="str">
            <v>Flat</v>
          </cell>
          <cell r="W827" t="str">
            <v>Gasoil</v>
          </cell>
          <cell r="X827" t="str">
            <v>ICE Gasoil Futures</v>
          </cell>
          <cell r="Y827">
            <v>0.1</v>
          </cell>
          <cell r="AB827">
            <v>55</v>
          </cell>
          <cell r="AD827">
            <v>6</v>
          </cell>
          <cell r="AE827">
            <v>840</v>
          </cell>
          <cell r="AF827">
            <v>36.659999999999997</v>
          </cell>
          <cell r="AG827">
            <v>4</v>
          </cell>
          <cell r="AH827" t="str">
            <v>Month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  <cell r="U828" t="str">
            <v>Physical</v>
          </cell>
          <cell r="V828" t="str">
            <v>Flat</v>
          </cell>
          <cell r="W828" t="str">
            <v>Gasoil</v>
          </cell>
          <cell r="X828" t="str">
            <v>ICE Gasoil Futures</v>
          </cell>
          <cell r="Y828">
            <v>0.1</v>
          </cell>
          <cell r="AB828">
            <v>55</v>
          </cell>
          <cell r="AD828">
            <v>6</v>
          </cell>
          <cell r="AE828">
            <v>840</v>
          </cell>
          <cell r="AF828">
            <v>36.659999999999997</v>
          </cell>
          <cell r="AG828">
            <v>5</v>
          </cell>
          <cell r="AH828" t="str">
            <v>Month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  <cell r="U829" t="str">
            <v>Physical</v>
          </cell>
          <cell r="V829" t="str">
            <v>Flat</v>
          </cell>
          <cell r="W829" t="str">
            <v>Gasoil</v>
          </cell>
          <cell r="X829" t="str">
            <v>ICE Gasoil Futures</v>
          </cell>
          <cell r="Y829">
            <v>0.1</v>
          </cell>
          <cell r="AB829">
            <v>55</v>
          </cell>
          <cell r="AD829">
            <v>6</v>
          </cell>
          <cell r="AE829">
            <v>840</v>
          </cell>
          <cell r="AF829">
            <v>36.659999999999997</v>
          </cell>
          <cell r="AG829">
            <v>6</v>
          </cell>
          <cell r="AH829" t="str">
            <v>Month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  <cell r="U830" t="str">
            <v>Physical</v>
          </cell>
          <cell r="V830" t="str">
            <v>Flat</v>
          </cell>
          <cell r="W830" t="str">
            <v>Fuel oil</v>
          </cell>
          <cell r="X830" t="str">
            <v>ISO - RME 180</v>
          </cell>
          <cell r="Y830">
            <v>3.5</v>
          </cell>
          <cell r="AA830">
            <v>30</v>
          </cell>
          <cell r="AB830">
            <v>60</v>
          </cell>
          <cell r="AD830">
            <v>180</v>
          </cell>
          <cell r="AE830">
            <v>991</v>
          </cell>
          <cell r="AF830">
            <v>10.99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  <cell r="U831" t="str">
            <v>Physical</v>
          </cell>
          <cell r="V831" t="str">
            <v>Flat</v>
          </cell>
          <cell r="W831" t="str">
            <v>Fuel oil</v>
          </cell>
          <cell r="X831" t="str">
            <v>ISO - RME 180</v>
          </cell>
          <cell r="Y831">
            <v>3.5</v>
          </cell>
          <cell r="AA831">
            <v>30</v>
          </cell>
          <cell r="AB831">
            <v>60</v>
          </cell>
          <cell r="AD831">
            <v>180</v>
          </cell>
          <cell r="AE831">
            <v>991</v>
          </cell>
          <cell r="AF831">
            <v>10.99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  <cell r="U832" t="str">
            <v>Physical</v>
          </cell>
          <cell r="V832" t="str">
            <v>Flat</v>
          </cell>
          <cell r="W832" t="str">
            <v>Fuel oil</v>
          </cell>
          <cell r="X832" t="str">
            <v>ISO - RME 180</v>
          </cell>
          <cell r="Y832">
            <v>3.5</v>
          </cell>
          <cell r="AA832">
            <v>30</v>
          </cell>
          <cell r="AB832">
            <v>60</v>
          </cell>
          <cell r="AD832">
            <v>180</v>
          </cell>
          <cell r="AE832">
            <v>991</v>
          </cell>
          <cell r="AF832">
            <v>10.99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  <cell r="U833" t="str">
            <v>Physical</v>
          </cell>
          <cell r="V833" t="str">
            <v>Flat</v>
          </cell>
          <cell r="W833" t="str">
            <v>Fuel oil</v>
          </cell>
          <cell r="X833" t="str">
            <v>ISO - RMG 380</v>
          </cell>
          <cell r="Y833">
            <v>3.5</v>
          </cell>
          <cell r="AA833">
            <v>30</v>
          </cell>
          <cell r="AB833">
            <v>60</v>
          </cell>
          <cell r="AD833">
            <v>380</v>
          </cell>
          <cell r="AE833">
            <v>991</v>
          </cell>
          <cell r="AF833">
            <v>10.99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  <cell r="U834" t="str">
            <v>Physical</v>
          </cell>
          <cell r="V834" t="str">
            <v>Flat</v>
          </cell>
          <cell r="W834" t="str">
            <v>Fuel oil</v>
          </cell>
          <cell r="X834" t="str">
            <v>ISO - RMG 380</v>
          </cell>
          <cell r="Y834">
            <v>3.5</v>
          </cell>
          <cell r="AA834">
            <v>30</v>
          </cell>
          <cell r="AB834">
            <v>60</v>
          </cell>
          <cell r="AD834">
            <v>380</v>
          </cell>
          <cell r="AE834">
            <v>991</v>
          </cell>
          <cell r="AF834">
            <v>10.99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  <cell r="U835" t="str">
            <v>Physical</v>
          </cell>
          <cell r="V835" t="str">
            <v>Flat</v>
          </cell>
          <cell r="W835" t="str">
            <v>Fuel oil</v>
          </cell>
          <cell r="X835" t="str">
            <v>ISO - RMG 380</v>
          </cell>
          <cell r="Y835">
            <v>3.5</v>
          </cell>
          <cell r="AA835">
            <v>30</v>
          </cell>
          <cell r="AB835">
            <v>60</v>
          </cell>
          <cell r="AD835">
            <v>380</v>
          </cell>
          <cell r="AE835">
            <v>991</v>
          </cell>
          <cell r="AF835">
            <v>10.99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  <cell r="U836" t="str">
            <v>Physical</v>
          </cell>
          <cell r="V836" t="str">
            <v>Differential</v>
          </cell>
          <cell r="W836" t="str">
            <v>Crude oil</v>
          </cell>
          <cell r="X836" t="str">
            <v>Platts - Crude Oil - West Texas Intermediate</v>
          </cell>
          <cell r="Y836">
            <v>0.3</v>
          </cell>
          <cell r="AE836">
            <v>828</v>
          </cell>
          <cell r="AF836">
            <v>39</v>
          </cell>
          <cell r="AG836">
            <v>1</v>
          </cell>
          <cell r="AH836" t="str">
            <v>Month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  <cell r="U837" t="str">
            <v>Physical</v>
          </cell>
          <cell r="V837" t="str">
            <v>Differential</v>
          </cell>
          <cell r="W837" t="str">
            <v>Crude oil</v>
          </cell>
          <cell r="X837" t="str">
            <v>Platts - Crude Oil - West Texas Intermediate</v>
          </cell>
          <cell r="Y837">
            <v>0.3</v>
          </cell>
          <cell r="AE837">
            <v>828</v>
          </cell>
          <cell r="AF837">
            <v>39</v>
          </cell>
          <cell r="AG837">
            <v>1</v>
          </cell>
          <cell r="AH837" t="str">
            <v>Month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  <cell r="U838" t="str">
            <v>Physical</v>
          </cell>
          <cell r="V838" t="str">
            <v>Differential</v>
          </cell>
          <cell r="W838" t="str">
            <v>Crude oil</v>
          </cell>
          <cell r="X838" t="str">
            <v>Platts - Crude Oil - West Texas Intermediate</v>
          </cell>
          <cell r="Y838">
            <v>0.3</v>
          </cell>
          <cell r="AE838">
            <v>828</v>
          </cell>
          <cell r="AF838">
            <v>39</v>
          </cell>
          <cell r="AG838">
            <v>1</v>
          </cell>
          <cell r="AH838" t="str">
            <v>Month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  <cell r="U839" t="str">
            <v>Physical</v>
          </cell>
          <cell r="V839" t="str">
            <v>Differential</v>
          </cell>
          <cell r="W839" t="str">
            <v>Crude oil</v>
          </cell>
          <cell r="X839" t="str">
            <v>Platts - Crude Oil - West Texas Intermediate</v>
          </cell>
          <cell r="Y839">
            <v>0.3</v>
          </cell>
          <cell r="AE839">
            <v>828</v>
          </cell>
          <cell r="AF839">
            <v>39</v>
          </cell>
          <cell r="AG839">
            <v>2</v>
          </cell>
          <cell r="AH839" t="str">
            <v>Month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  <cell r="U840" t="str">
            <v>Physical</v>
          </cell>
          <cell r="V840" t="str">
            <v>Differential</v>
          </cell>
          <cell r="W840" t="str">
            <v>Crude oil</v>
          </cell>
          <cell r="X840" t="str">
            <v>Platts - Crude Oil - West Texas Intermediate</v>
          </cell>
          <cell r="Y840">
            <v>0.3</v>
          </cell>
          <cell r="AE840">
            <v>828</v>
          </cell>
          <cell r="AF840">
            <v>39</v>
          </cell>
          <cell r="AG840">
            <v>2</v>
          </cell>
          <cell r="AH840" t="str">
            <v>Month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  <cell r="U841" t="str">
            <v>Physical</v>
          </cell>
          <cell r="V841" t="str">
            <v>Differential</v>
          </cell>
          <cell r="W841" t="str">
            <v>Crude oil</v>
          </cell>
          <cell r="X841" t="str">
            <v>Platts - Crude Oil - West Texas Intermediate</v>
          </cell>
          <cell r="Y841">
            <v>0.3</v>
          </cell>
          <cell r="AE841">
            <v>828</v>
          </cell>
          <cell r="AF841">
            <v>39</v>
          </cell>
          <cell r="AG841">
            <v>2</v>
          </cell>
          <cell r="AH841" t="str">
            <v>Month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  <cell r="U842" t="str">
            <v>Physical</v>
          </cell>
          <cell r="V842" t="str">
            <v>Differential</v>
          </cell>
          <cell r="W842" t="str">
            <v>Crude oil</v>
          </cell>
          <cell r="X842" t="str">
            <v>Platts - Crude Oil - West Texas Intermediate</v>
          </cell>
          <cell r="Y842">
            <v>0.3</v>
          </cell>
          <cell r="AE842">
            <v>828</v>
          </cell>
          <cell r="AF842">
            <v>39</v>
          </cell>
          <cell r="AG842">
            <v>3</v>
          </cell>
          <cell r="AH842" t="str">
            <v>Month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  <cell r="U843" t="str">
            <v>Physical</v>
          </cell>
          <cell r="V843" t="str">
            <v>Differential</v>
          </cell>
          <cell r="W843" t="str">
            <v>Crude oil</v>
          </cell>
          <cell r="X843" t="str">
            <v>Platts - Crude Oil - West Texas Intermediate</v>
          </cell>
          <cell r="Y843">
            <v>0.3</v>
          </cell>
          <cell r="AE843">
            <v>828</v>
          </cell>
          <cell r="AF843">
            <v>39</v>
          </cell>
          <cell r="AG843">
            <v>3</v>
          </cell>
          <cell r="AH843" t="str">
            <v>Month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  <cell r="U844" t="str">
            <v>Physical</v>
          </cell>
          <cell r="V844" t="str">
            <v>Differential</v>
          </cell>
          <cell r="W844" t="str">
            <v>Crude oil</v>
          </cell>
          <cell r="X844" t="str">
            <v>Platts - Crude Oil - West Texas Intermediate</v>
          </cell>
          <cell r="Y844">
            <v>0.3</v>
          </cell>
          <cell r="AE844">
            <v>828</v>
          </cell>
          <cell r="AF844">
            <v>39</v>
          </cell>
          <cell r="AG844">
            <v>3</v>
          </cell>
          <cell r="AH844" t="str">
            <v>Month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  <cell r="U845" t="str">
            <v>Physical</v>
          </cell>
          <cell r="V845" t="str">
            <v>Differential</v>
          </cell>
          <cell r="W845" t="str">
            <v>Crude oil</v>
          </cell>
          <cell r="AG845">
            <v>1</v>
          </cell>
          <cell r="AH845" t="str">
            <v>Month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  <cell r="U846" t="str">
            <v>Physical</v>
          </cell>
          <cell r="V846" t="str">
            <v>Differential</v>
          </cell>
          <cell r="W846" t="str">
            <v>Crude oil</v>
          </cell>
          <cell r="AG846">
            <v>1</v>
          </cell>
          <cell r="AH846" t="str">
            <v>Month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  <cell r="U847" t="str">
            <v>Physical</v>
          </cell>
          <cell r="V847" t="str">
            <v>Differential</v>
          </cell>
          <cell r="W847" t="str">
            <v>Crude oil</v>
          </cell>
          <cell r="AG847">
            <v>2</v>
          </cell>
          <cell r="AH847" t="str">
            <v>Month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  <cell r="U848" t="str">
            <v>Physical</v>
          </cell>
          <cell r="V848" t="str">
            <v>Differential</v>
          </cell>
          <cell r="W848" t="str">
            <v>Crude oil</v>
          </cell>
          <cell r="AG848">
            <v>2</v>
          </cell>
          <cell r="AH848" t="str">
            <v>Month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  <cell r="U849" t="str">
            <v>Physical</v>
          </cell>
          <cell r="V849" t="str">
            <v>Differential</v>
          </cell>
          <cell r="W849" t="str">
            <v>Crude oil</v>
          </cell>
          <cell r="AG849">
            <v>3</v>
          </cell>
          <cell r="AH849" t="str">
            <v>Month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  <cell r="U850" t="str">
            <v>Physical</v>
          </cell>
          <cell r="V850" t="str">
            <v>Differential</v>
          </cell>
          <cell r="W850" t="str">
            <v>Crude oil</v>
          </cell>
          <cell r="AG850">
            <v>3</v>
          </cell>
          <cell r="AH850" t="str">
            <v>Month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  <cell r="U851" t="str">
            <v>Financial</v>
          </cell>
          <cell r="V851" t="str">
            <v>Differential</v>
          </cell>
          <cell r="W851" t="str">
            <v>Crude oil</v>
          </cell>
          <cell r="X851" t="str">
            <v>Platts - Crude Oil - West Texas Intermediate</v>
          </cell>
          <cell r="Y851">
            <v>0.3</v>
          </cell>
          <cell r="AE851">
            <v>828</v>
          </cell>
          <cell r="AF851">
            <v>39</v>
          </cell>
          <cell r="AG851">
            <v>1</v>
          </cell>
          <cell r="AH851" t="str">
            <v>Month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  <cell r="U852" t="str">
            <v>Financial</v>
          </cell>
          <cell r="V852" t="str">
            <v>Differential</v>
          </cell>
          <cell r="W852" t="str">
            <v>Crude oil</v>
          </cell>
          <cell r="X852" t="str">
            <v>Platts - Crude Oil - West Texas Intermediate</v>
          </cell>
          <cell r="Y852">
            <v>0.3</v>
          </cell>
          <cell r="AE852">
            <v>828</v>
          </cell>
          <cell r="AF852">
            <v>39</v>
          </cell>
          <cell r="AG852">
            <v>1</v>
          </cell>
          <cell r="AH852" t="str">
            <v>Month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  <cell r="U853" t="str">
            <v>Financial</v>
          </cell>
          <cell r="V853" t="str">
            <v>Differential</v>
          </cell>
          <cell r="W853" t="str">
            <v>Crude oil</v>
          </cell>
          <cell r="X853" t="str">
            <v>Platts - Crude Oil - West Texas Intermediate</v>
          </cell>
          <cell r="Y853">
            <v>0.3</v>
          </cell>
          <cell r="AE853">
            <v>828</v>
          </cell>
          <cell r="AF853">
            <v>39</v>
          </cell>
          <cell r="AG853">
            <v>1</v>
          </cell>
          <cell r="AH853" t="str">
            <v>Month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  <cell r="U854" t="str">
            <v>Financial</v>
          </cell>
          <cell r="V854" t="str">
            <v>Differential</v>
          </cell>
          <cell r="W854" t="str">
            <v>Crude oil</v>
          </cell>
          <cell r="X854" t="str">
            <v>Platts - Crude Oil - West Texas Sour</v>
          </cell>
          <cell r="Y854">
            <v>1.98</v>
          </cell>
          <cell r="AE854">
            <v>859.3</v>
          </cell>
          <cell r="AF854">
            <v>32.799999999999997</v>
          </cell>
          <cell r="AG854">
            <v>1</v>
          </cell>
          <cell r="AH854" t="str">
            <v>Month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  <cell r="U855" t="str">
            <v>Financial</v>
          </cell>
          <cell r="V855" t="str">
            <v>Differential</v>
          </cell>
          <cell r="W855" t="str">
            <v>Crude oil</v>
          </cell>
          <cell r="X855" t="str">
            <v>Platts - Crude Oil - West Texas Sour</v>
          </cell>
          <cell r="Y855">
            <v>1.98</v>
          </cell>
          <cell r="AE855">
            <v>859.3</v>
          </cell>
          <cell r="AF855">
            <v>32.799999999999997</v>
          </cell>
          <cell r="AG855">
            <v>1</v>
          </cell>
          <cell r="AH855" t="str">
            <v>Month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  <cell r="U856" t="str">
            <v>Financial</v>
          </cell>
          <cell r="V856" t="str">
            <v>Differential</v>
          </cell>
          <cell r="W856" t="str">
            <v>Crude oil</v>
          </cell>
          <cell r="X856" t="str">
            <v>Platts - Crude Oil - West Texas Sour</v>
          </cell>
          <cell r="Y856">
            <v>1.98</v>
          </cell>
          <cell r="AE856">
            <v>859.3</v>
          </cell>
          <cell r="AF856">
            <v>32.799999999999997</v>
          </cell>
          <cell r="AG856">
            <v>1</v>
          </cell>
          <cell r="AH856" t="str">
            <v>Month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  <cell r="U857" t="str">
            <v>Financial</v>
          </cell>
          <cell r="V857" t="str">
            <v>Differential</v>
          </cell>
          <cell r="W857" t="str">
            <v>Crude oil</v>
          </cell>
          <cell r="X857" t="str">
            <v>Platts - Crude Oil - Eugene St James</v>
          </cell>
          <cell r="Y857">
            <v>1.05</v>
          </cell>
          <cell r="AE857">
            <v>848</v>
          </cell>
          <cell r="AF857">
            <v>35</v>
          </cell>
          <cell r="AG857">
            <v>1</v>
          </cell>
          <cell r="AH857" t="str">
            <v>Month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  <cell r="U858" t="str">
            <v>Financial</v>
          </cell>
          <cell r="V858" t="str">
            <v>Differential</v>
          </cell>
          <cell r="W858" t="str">
            <v>Crude oil</v>
          </cell>
          <cell r="X858" t="str">
            <v>Platts - Crude Oil - Eugene St James</v>
          </cell>
          <cell r="Y858">
            <v>1.05</v>
          </cell>
          <cell r="AE858">
            <v>848</v>
          </cell>
          <cell r="AF858">
            <v>35</v>
          </cell>
          <cell r="AG858">
            <v>1</v>
          </cell>
          <cell r="AH858" t="str">
            <v>Month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  <cell r="U859" t="str">
            <v>Financial</v>
          </cell>
          <cell r="V859" t="str">
            <v>Differential</v>
          </cell>
          <cell r="W859" t="str">
            <v>Crude oil</v>
          </cell>
          <cell r="X859" t="str">
            <v>Platts - Crude Oil - Eugene St James</v>
          </cell>
          <cell r="Y859">
            <v>1.05</v>
          </cell>
          <cell r="AE859">
            <v>848</v>
          </cell>
          <cell r="AF859">
            <v>35</v>
          </cell>
          <cell r="AG859">
            <v>1</v>
          </cell>
          <cell r="AH859" t="str">
            <v>Month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  <cell r="U860" t="str">
            <v>Financial</v>
          </cell>
          <cell r="V860" t="str">
            <v>Differential</v>
          </cell>
          <cell r="W860" t="str">
            <v>Crude oil</v>
          </cell>
          <cell r="X860" t="str">
            <v>Platts - Crude Oil - Bonito</v>
          </cell>
          <cell r="Y860">
            <v>0.8</v>
          </cell>
          <cell r="AE860">
            <v>842.9</v>
          </cell>
          <cell r="AF860">
            <v>36</v>
          </cell>
          <cell r="AG860">
            <v>1</v>
          </cell>
          <cell r="AH860" t="str">
            <v>Month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  <cell r="U861" t="str">
            <v>Financial</v>
          </cell>
          <cell r="V861" t="str">
            <v>Differential</v>
          </cell>
          <cell r="W861" t="str">
            <v>Crude oil</v>
          </cell>
          <cell r="X861" t="str">
            <v>Platts - Crude Oil - Bonito</v>
          </cell>
          <cell r="Y861">
            <v>0.8</v>
          </cell>
          <cell r="AE861">
            <v>842.9</v>
          </cell>
          <cell r="AF861">
            <v>36</v>
          </cell>
          <cell r="AG861">
            <v>1</v>
          </cell>
          <cell r="AH861" t="str">
            <v>Month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  <cell r="U862" t="str">
            <v>Financial</v>
          </cell>
          <cell r="V862" t="str">
            <v>Differential</v>
          </cell>
          <cell r="W862" t="str">
            <v>Crude oil</v>
          </cell>
          <cell r="X862" t="str">
            <v>Platts - Crude Oil - Bonito</v>
          </cell>
          <cell r="Y862">
            <v>0.8</v>
          </cell>
          <cell r="AE862">
            <v>842.9</v>
          </cell>
          <cell r="AF862">
            <v>36</v>
          </cell>
          <cell r="AG862">
            <v>1</v>
          </cell>
          <cell r="AH862" t="str">
            <v>Month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  <cell r="U863" t="str">
            <v>Financial</v>
          </cell>
          <cell r="V863" t="str">
            <v>Differential</v>
          </cell>
          <cell r="W863" t="str">
            <v>Crude oil</v>
          </cell>
          <cell r="X863" t="str">
            <v>Platts - Crude Oil - Mars</v>
          </cell>
          <cell r="Y863">
            <v>1.82</v>
          </cell>
          <cell r="AE863">
            <v>879.9</v>
          </cell>
          <cell r="AF863">
            <v>28.96</v>
          </cell>
          <cell r="AG863">
            <v>1</v>
          </cell>
          <cell r="AH863" t="str">
            <v>Month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  <cell r="U864" t="str">
            <v>Financial</v>
          </cell>
          <cell r="V864" t="str">
            <v>Differential</v>
          </cell>
          <cell r="W864" t="str">
            <v>Crude oil</v>
          </cell>
          <cell r="X864" t="str">
            <v>Platts - Crude Oil - Mars</v>
          </cell>
          <cell r="Y864">
            <v>1.82</v>
          </cell>
          <cell r="AE864">
            <v>879.9</v>
          </cell>
          <cell r="AF864">
            <v>28.96</v>
          </cell>
          <cell r="AG864">
            <v>1</v>
          </cell>
          <cell r="AH864" t="str">
            <v>Month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  <cell r="U865" t="str">
            <v>Financial</v>
          </cell>
          <cell r="V865" t="str">
            <v>Differential</v>
          </cell>
          <cell r="W865" t="str">
            <v>Crude oil</v>
          </cell>
          <cell r="X865" t="str">
            <v>Platts - Crude Oil - Mars</v>
          </cell>
          <cell r="Y865">
            <v>1.82</v>
          </cell>
          <cell r="AE865">
            <v>879.9</v>
          </cell>
          <cell r="AF865">
            <v>28.96</v>
          </cell>
          <cell r="AG865">
            <v>1</v>
          </cell>
          <cell r="AH865" t="str">
            <v>Month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  <cell r="U866" t="str">
            <v>Financial</v>
          </cell>
          <cell r="V866" t="str">
            <v>Differential</v>
          </cell>
          <cell r="W866" t="str">
            <v>Crude oil</v>
          </cell>
          <cell r="X866" t="str">
            <v>Platts - Crude Oil - Poseidon Houma</v>
          </cell>
          <cell r="Y866">
            <v>1.71</v>
          </cell>
          <cell r="AE866">
            <v>874.2</v>
          </cell>
          <cell r="AF866">
            <v>30</v>
          </cell>
          <cell r="AG866">
            <v>1</v>
          </cell>
          <cell r="AH866" t="str">
            <v>Month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  <cell r="U867" t="str">
            <v>Financial</v>
          </cell>
          <cell r="V867" t="str">
            <v>Differential</v>
          </cell>
          <cell r="W867" t="str">
            <v>Crude oil</v>
          </cell>
          <cell r="X867" t="str">
            <v>Platts - Crude Oil - Poseidon Houma</v>
          </cell>
          <cell r="Y867">
            <v>1.71</v>
          </cell>
          <cell r="AE867">
            <v>874.2</v>
          </cell>
          <cell r="AF867">
            <v>30</v>
          </cell>
          <cell r="AG867">
            <v>1</v>
          </cell>
          <cell r="AH867" t="str">
            <v>Month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  <cell r="U868" t="str">
            <v>Financial</v>
          </cell>
          <cell r="V868" t="str">
            <v>Differential</v>
          </cell>
          <cell r="W868" t="str">
            <v>Crude oil</v>
          </cell>
          <cell r="X868" t="str">
            <v>Platts - Crude Oil - Poseidon Houma</v>
          </cell>
          <cell r="Y868">
            <v>1.71</v>
          </cell>
          <cell r="AE868">
            <v>874.2</v>
          </cell>
          <cell r="AF868">
            <v>30</v>
          </cell>
          <cell r="AG868">
            <v>1</v>
          </cell>
          <cell r="AH868" t="str">
            <v>Month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  <cell r="U869" t="str">
            <v>Financial</v>
          </cell>
          <cell r="V869" t="str">
            <v>Differential</v>
          </cell>
          <cell r="W869" t="str">
            <v>Crude oil</v>
          </cell>
          <cell r="X869" t="str">
            <v>Platts - Crude Oil - Light Louisiana Sweet</v>
          </cell>
          <cell r="Y869">
            <v>0.4</v>
          </cell>
          <cell r="AE869">
            <v>835.7</v>
          </cell>
          <cell r="AF869">
            <v>37.5</v>
          </cell>
          <cell r="AG869">
            <v>1</v>
          </cell>
          <cell r="AH869" t="str">
            <v>Month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  <cell r="U870" t="str">
            <v>Financial</v>
          </cell>
          <cell r="V870" t="str">
            <v>Differential</v>
          </cell>
          <cell r="W870" t="str">
            <v>Crude oil</v>
          </cell>
          <cell r="X870" t="str">
            <v>Platts - Crude Oil - Light Louisiana Sweet</v>
          </cell>
          <cell r="Y870">
            <v>0.4</v>
          </cell>
          <cell r="AE870">
            <v>835.7</v>
          </cell>
          <cell r="AF870">
            <v>37.5</v>
          </cell>
          <cell r="AG870">
            <v>1</v>
          </cell>
          <cell r="AH870" t="str">
            <v>Month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  <cell r="U871" t="str">
            <v>Financial</v>
          </cell>
          <cell r="V871" t="str">
            <v>Differential</v>
          </cell>
          <cell r="W871" t="str">
            <v>Crude oil</v>
          </cell>
          <cell r="X871" t="str">
            <v>Platts - Crude Oil - Light Louisiana Sweet</v>
          </cell>
          <cell r="Y871">
            <v>0.4</v>
          </cell>
          <cell r="AE871">
            <v>835.7</v>
          </cell>
          <cell r="AF871">
            <v>37.5</v>
          </cell>
          <cell r="AG871">
            <v>1</v>
          </cell>
          <cell r="AH871" t="str">
            <v>Month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  <cell r="U872" t="str">
            <v>Financial</v>
          </cell>
          <cell r="V872" t="str">
            <v>Differential</v>
          </cell>
          <cell r="W872" t="str">
            <v>Crude oil</v>
          </cell>
          <cell r="X872" t="str">
            <v>Platts - Crude Oil - Heavy Louisiana Sweet</v>
          </cell>
          <cell r="Y872">
            <v>0.3</v>
          </cell>
          <cell r="AE872">
            <v>860.9</v>
          </cell>
          <cell r="AF872">
            <v>32.5</v>
          </cell>
          <cell r="AG872">
            <v>1</v>
          </cell>
          <cell r="AH872" t="str">
            <v>Month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  <cell r="U873" t="str">
            <v>Financial</v>
          </cell>
          <cell r="V873" t="str">
            <v>Differential</v>
          </cell>
          <cell r="W873" t="str">
            <v>Crude oil</v>
          </cell>
          <cell r="X873" t="str">
            <v>Platts - Crude Oil - Heavy Louisiana Sweet</v>
          </cell>
          <cell r="Y873">
            <v>0.3</v>
          </cell>
          <cell r="AE873">
            <v>860.9</v>
          </cell>
          <cell r="AF873">
            <v>32.5</v>
          </cell>
          <cell r="AG873">
            <v>1</v>
          </cell>
          <cell r="AH873" t="str">
            <v>Month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  <cell r="U874" t="str">
            <v>Financial</v>
          </cell>
          <cell r="V874" t="str">
            <v>Differential</v>
          </cell>
          <cell r="W874" t="str">
            <v>Crude oil</v>
          </cell>
          <cell r="X874" t="str">
            <v>Platts - Crude Oil - Heavy Louisiana Sweet</v>
          </cell>
          <cell r="Y874">
            <v>0.3</v>
          </cell>
          <cell r="AE874">
            <v>860.9</v>
          </cell>
          <cell r="AF874">
            <v>32.5</v>
          </cell>
          <cell r="AG874">
            <v>1</v>
          </cell>
          <cell r="AH874" t="str">
            <v>Month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  <cell r="U875" t="str">
            <v>Financial</v>
          </cell>
          <cell r="V875" t="str">
            <v>Differential</v>
          </cell>
          <cell r="W875" t="str">
            <v>Crude oil</v>
          </cell>
          <cell r="X875" t="str">
            <v>Platts - Crude Oil - Wyoming Sweet</v>
          </cell>
          <cell r="Y875">
            <v>0.9</v>
          </cell>
          <cell r="AE875">
            <v>863.5</v>
          </cell>
          <cell r="AF875">
            <v>32</v>
          </cell>
          <cell r="AG875">
            <v>1</v>
          </cell>
          <cell r="AH875" t="str">
            <v>Month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  <cell r="U876" t="str">
            <v>Financial</v>
          </cell>
          <cell r="V876" t="str">
            <v>Differential</v>
          </cell>
          <cell r="W876" t="str">
            <v>Crude oil</v>
          </cell>
          <cell r="X876" t="str">
            <v>Platts - Crude Oil - Wyoming Sweet</v>
          </cell>
          <cell r="Y876">
            <v>0.9</v>
          </cell>
          <cell r="AE876">
            <v>863.5</v>
          </cell>
          <cell r="AF876">
            <v>32</v>
          </cell>
          <cell r="AG876">
            <v>1</v>
          </cell>
          <cell r="AH876" t="str">
            <v>Month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  <cell r="U877" t="str">
            <v>Financial</v>
          </cell>
          <cell r="V877" t="str">
            <v>Differential</v>
          </cell>
          <cell r="W877" t="str">
            <v>Crude oil</v>
          </cell>
          <cell r="X877" t="str">
            <v>Platts - Crude Oil - Wyoming Sweet</v>
          </cell>
          <cell r="Y877">
            <v>0.9</v>
          </cell>
          <cell r="AE877">
            <v>863.5</v>
          </cell>
          <cell r="AF877">
            <v>32</v>
          </cell>
          <cell r="AG877">
            <v>1</v>
          </cell>
          <cell r="AH877" t="str">
            <v>Month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  <cell r="U878" t="str">
            <v>Financial</v>
          </cell>
          <cell r="V878" t="str">
            <v>Differential</v>
          </cell>
          <cell r="W878" t="str">
            <v>Crude oil</v>
          </cell>
          <cell r="X878" t="str">
            <v>Platts - Crude Oil - Basrah Light</v>
          </cell>
          <cell r="Y878">
            <v>2</v>
          </cell>
          <cell r="AE878">
            <v>857.1</v>
          </cell>
          <cell r="AF878">
            <v>33.25</v>
          </cell>
          <cell r="AG878">
            <v>2</v>
          </cell>
          <cell r="AH878" t="str">
            <v>Month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  <cell r="U879" t="str">
            <v>Financial</v>
          </cell>
          <cell r="V879" t="str">
            <v>Differential</v>
          </cell>
          <cell r="W879" t="str">
            <v>Crude oil</v>
          </cell>
          <cell r="X879" t="str">
            <v>Platts - Crude Oil - Basrah Light</v>
          </cell>
          <cell r="Y879">
            <v>2</v>
          </cell>
          <cell r="AE879">
            <v>857.1</v>
          </cell>
          <cell r="AF879">
            <v>33.25</v>
          </cell>
          <cell r="AG879">
            <v>2</v>
          </cell>
          <cell r="AH879" t="str">
            <v>Month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  <cell r="U880" t="str">
            <v>Financial</v>
          </cell>
          <cell r="V880" t="str">
            <v>Differential</v>
          </cell>
          <cell r="W880" t="str">
            <v>Crude oil</v>
          </cell>
          <cell r="X880" t="str">
            <v>Platts - Crude Oil - Basrah Light</v>
          </cell>
          <cell r="Y880">
            <v>2</v>
          </cell>
          <cell r="AE880">
            <v>857.1</v>
          </cell>
          <cell r="AF880">
            <v>33.25</v>
          </cell>
          <cell r="AG880">
            <v>2</v>
          </cell>
          <cell r="AH880" t="str">
            <v>Month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  <cell r="U881" t="str">
            <v>Financial</v>
          </cell>
          <cell r="V881" t="str">
            <v>Differential</v>
          </cell>
          <cell r="W881" t="str">
            <v>Crude oil</v>
          </cell>
          <cell r="X881" t="str">
            <v>Platts - Crude Oil - Alaskan North Slope</v>
          </cell>
          <cell r="Y881">
            <v>1.1000000000000001</v>
          </cell>
          <cell r="AE881">
            <v>874.2</v>
          </cell>
          <cell r="AF881">
            <v>30</v>
          </cell>
          <cell r="AG881">
            <v>1</v>
          </cell>
          <cell r="AH881" t="str">
            <v>Month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  <cell r="U882" t="str">
            <v>Financial</v>
          </cell>
          <cell r="V882" t="str">
            <v>Differential</v>
          </cell>
          <cell r="W882" t="str">
            <v>Crude oil</v>
          </cell>
          <cell r="X882" t="str">
            <v>Platts - Crude Oil - Alaskan North Slope</v>
          </cell>
          <cell r="Y882">
            <v>1.1000000000000001</v>
          </cell>
          <cell r="AE882">
            <v>874.2</v>
          </cell>
          <cell r="AF882">
            <v>30</v>
          </cell>
          <cell r="AG882">
            <v>1</v>
          </cell>
          <cell r="AH882" t="str">
            <v>Month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  <cell r="U883" t="str">
            <v>Financial</v>
          </cell>
          <cell r="V883" t="str">
            <v>Differential</v>
          </cell>
          <cell r="W883" t="str">
            <v>Crude oil</v>
          </cell>
          <cell r="X883" t="str">
            <v>Platts - Crude Oil - Alaskan North Slope</v>
          </cell>
          <cell r="Y883">
            <v>1.1000000000000001</v>
          </cell>
          <cell r="AE883">
            <v>874.2</v>
          </cell>
          <cell r="AF883">
            <v>30</v>
          </cell>
          <cell r="AG883">
            <v>1</v>
          </cell>
          <cell r="AH883" t="str">
            <v>Month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  <cell r="U884" t="str">
            <v>Physical</v>
          </cell>
          <cell r="V884" t="str">
            <v>Differential</v>
          </cell>
          <cell r="W884" t="str">
            <v>Crude oil</v>
          </cell>
          <cell r="X884" t="str">
            <v>Platts - Crude Oil - Forties</v>
          </cell>
          <cell r="Y884">
            <v>0.79</v>
          </cell>
          <cell r="AE884">
            <v>837.8</v>
          </cell>
          <cell r="AF884">
            <v>37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  <cell r="U885" t="str">
            <v>Physical</v>
          </cell>
          <cell r="V885" t="str">
            <v>Differential</v>
          </cell>
          <cell r="W885" t="str">
            <v>Crude oil</v>
          </cell>
          <cell r="X885" t="str">
            <v>Platts - Crude Oil - Forties</v>
          </cell>
          <cell r="Y885">
            <v>0.79</v>
          </cell>
          <cell r="AE885">
            <v>837.8</v>
          </cell>
          <cell r="AF885">
            <v>37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  <cell r="U886" t="str">
            <v>Physical</v>
          </cell>
          <cell r="V886" t="str">
            <v>Differential</v>
          </cell>
          <cell r="W886" t="str">
            <v>Crude oil</v>
          </cell>
          <cell r="X886" t="str">
            <v>Platts - Crude Oil - Ekofisk</v>
          </cell>
          <cell r="Y886">
            <v>0.23</v>
          </cell>
          <cell r="AE886">
            <v>835.4</v>
          </cell>
          <cell r="AF886">
            <v>37.5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  <cell r="U887" t="str">
            <v>Physical</v>
          </cell>
          <cell r="V887" t="str">
            <v>Differential</v>
          </cell>
          <cell r="W887" t="str">
            <v>Crude oil</v>
          </cell>
          <cell r="X887" t="str">
            <v>Platts - Crude Oil - Ekofisk</v>
          </cell>
          <cell r="Y887">
            <v>0.23</v>
          </cell>
          <cell r="AE887">
            <v>835.4</v>
          </cell>
          <cell r="AF887">
            <v>37.5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  <cell r="U888" t="str">
            <v>Physical</v>
          </cell>
          <cell r="V888" t="str">
            <v>Differential</v>
          </cell>
          <cell r="W888" t="str">
            <v>Crude oil</v>
          </cell>
          <cell r="X888" t="str">
            <v>Platts - Crude Oil - Statfjord</v>
          </cell>
          <cell r="Y888">
            <v>0.22</v>
          </cell>
          <cell r="AE888">
            <v>825.6</v>
          </cell>
          <cell r="AF888">
            <v>39.5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  <cell r="U889" t="str">
            <v>Physical</v>
          </cell>
          <cell r="V889" t="str">
            <v>Differential</v>
          </cell>
          <cell r="W889" t="str">
            <v>Crude oil</v>
          </cell>
          <cell r="X889" t="str">
            <v>Platts - Crude Oil - Statfjord</v>
          </cell>
          <cell r="Y889">
            <v>0.22</v>
          </cell>
          <cell r="AE889">
            <v>825.6</v>
          </cell>
          <cell r="AF889">
            <v>39.5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  <cell r="U890" t="str">
            <v>Physical</v>
          </cell>
          <cell r="V890" t="str">
            <v>Differential</v>
          </cell>
          <cell r="W890" t="str">
            <v>Crude oil</v>
          </cell>
          <cell r="X890" t="str">
            <v>Platts - Crude Oil - Oseberg</v>
          </cell>
          <cell r="Y890">
            <v>0.27</v>
          </cell>
          <cell r="AE890">
            <v>833.9</v>
          </cell>
          <cell r="AF890">
            <v>37.799999999999997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  <cell r="U891" t="str">
            <v>Physical</v>
          </cell>
          <cell r="V891" t="str">
            <v>Differential</v>
          </cell>
          <cell r="W891" t="str">
            <v>Crude oil</v>
          </cell>
          <cell r="X891" t="str">
            <v>Platts - Crude Oil - Oseberg</v>
          </cell>
          <cell r="Y891">
            <v>0.27</v>
          </cell>
          <cell r="AE891">
            <v>833.9</v>
          </cell>
          <cell r="AF891">
            <v>37.799999999999997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  <cell r="U892" t="str">
            <v>Physical</v>
          </cell>
          <cell r="V892" t="str">
            <v>Differential</v>
          </cell>
          <cell r="W892" t="str">
            <v>Crude oil</v>
          </cell>
          <cell r="X892" t="str">
            <v>Platts - Crude Oil - Flotta</v>
          </cell>
          <cell r="Y892">
            <v>0.83</v>
          </cell>
          <cell r="AE892">
            <v>838.3</v>
          </cell>
          <cell r="AF892">
            <v>36.9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  <cell r="U893" t="str">
            <v>Physical</v>
          </cell>
          <cell r="V893" t="str">
            <v>Differential</v>
          </cell>
          <cell r="W893" t="str">
            <v>Crude oil</v>
          </cell>
          <cell r="X893" t="str">
            <v>Platts - Crude Oil - Flotta</v>
          </cell>
          <cell r="Y893">
            <v>0.83</v>
          </cell>
          <cell r="AE893">
            <v>838.3</v>
          </cell>
          <cell r="AF893">
            <v>36.9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  <cell r="U894" t="str">
            <v>Physical</v>
          </cell>
          <cell r="V894" t="str">
            <v>Differential</v>
          </cell>
          <cell r="W894" t="str">
            <v>Crude oil</v>
          </cell>
          <cell r="X894" t="str">
            <v>Platts - Crude Oil - Ural</v>
          </cell>
          <cell r="Y894">
            <v>1.3</v>
          </cell>
          <cell r="AE894">
            <v>863.5</v>
          </cell>
          <cell r="AF894">
            <v>32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  <cell r="U895" t="str">
            <v>Physical</v>
          </cell>
          <cell r="V895" t="str">
            <v>Differential</v>
          </cell>
          <cell r="W895" t="str">
            <v>Crude oil</v>
          </cell>
          <cell r="X895" t="str">
            <v>Platts - Crude Oil - Ural</v>
          </cell>
          <cell r="Y895">
            <v>1.3</v>
          </cell>
          <cell r="AE895">
            <v>863.5</v>
          </cell>
          <cell r="AF895">
            <v>32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  <cell r="U896" t="str">
            <v>Physical</v>
          </cell>
          <cell r="V896" t="str">
            <v>Differential</v>
          </cell>
          <cell r="W896" t="str">
            <v>Crude oil</v>
          </cell>
          <cell r="X896" t="str">
            <v>Platts - Crude Oil - Bonny Light</v>
          </cell>
          <cell r="Y896">
            <v>0.16</v>
          </cell>
          <cell r="AA896">
            <v>-7.2</v>
          </cell>
          <cell r="AD896">
            <v>4.16</v>
          </cell>
          <cell r="AE896">
            <v>858.8</v>
          </cell>
          <cell r="AF896">
            <v>32.9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  <cell r="U897" t="str">
            <v>Physical</v>
          </cell>
          <cell r="V897" t="str">
            <v>Differential</v>
          </cell>
          <cell r="W897" t="str">
            <v>Crude oil</v>
          </cell>
          <cell r="X897" t="str">
            <v>Platts - Crude Oil - Bonny Light</v>
          </cell>
          <cell r="Y897">
            <v>0.16</v>
          </cell>
          <cell r="AA897">
            <v>-7.2</v>
          </cell>
          <cell r="AD897">
            <v>4.16</v>
          </cell>
          <cell r="AE897">
            <v>858.8</v>
          </cell>
          <cell r="AF897">
            <v>32.9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  <cell r="U898" t="str">
            <v>Physical</v>
          </cell>
          <cell r="V898" t="str">
            <v>Differential</v>
          </cell>
          <cell r="W898" t="str">
            <v>Crude oil</v>
          </cell>
          <cell r="X898" t="str">
            <v>Platts - Crude Oil - Qua Iboe</v>
          </cell>
          <cell r="Y898">
            <v>0.1</v>
          </cell>
          <cell r="AA898">
            <v>12</v>
          </cell>
          <cell r="AD898">
            <v>3.92</v>
          </cell>
          <cell r="AE898">
            <v>842.9</v>
          </cell>
          <cell r="AF898">
            <v>36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  <cell r="U899" t="str">
            <v>Physical</v>
          </cell>
          <cell r="V899" t="str">
            <v>Differential</v>
          </cell>
          <cell r="W899" t="str">
            <v>Crude oil</v>
          </cell>
          <cell r="X899" t="str">
            <v>Platts - Crude Oil - Qua Iboe</v>
          </cell>
          <cell r="Y899">
            <v>0.1</v>
          </cell>
          <cell r="AA899">
            <v>12</v>
          </cell>
          <cell r="AD899">
            <v>3.92</v>
          </cell>
          <cell r="AE899">
            <v>842.9</v>
          </cell>
          <cell r="AF899">
            <v>36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  <cell r="U900" t="str">
            <v>Physical</v>
          </cell>
          <cell r="V900" t="str">
            <v>Differential</v>
          </cell>
          <cell r="W900" t="str">
            <v>Crude oil</v>
          </cell>
          <cell r="X900" t="str">
            <v>Platts - Crude Oil - Forcados</v>
          </cell>
          <cell r="Y900">
            <v>0.18</v>
          </cell>
          <cell r="AA900">
            <v>-36</v>
          </cell>
          <cell r="AD900">
            <v>11.05</v>
          </cell>
          <cell r="AE900">
            <v>905.7</v>
          </cell>
          <cell r="AF900">
            <v>24.4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  <cell r="U901" t="str">
            <v>Physical</v>
          </cell>
          <cell r="V901" t="str">
            <v>Differential</v>
          </cell>
          <cell r="W901" t="str">
            <v>Crude oil</v>
          </cell>
          <cell r="X901" t="str">
            <v>Platts - Crude Oil - Forcados</v>
          </cell>
          <cell r="Y901">
            <v>0.18</v>
          </cell>
          <cell r="AA901">
            <v>-36</v>
          </cell>
          <cell r="AD901">
            <v>11.05</v>
          </cell>
          <cell r="AE901">
            <v>905.7</v>
          </cell>
          <cell r="AF901">
            <v>24.4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  <cell r="U902" t="str">
            <v>Physical</v>
          </cell>
          <cell r="V902" t="str">
            <v>Differential</v>
          </cell>
          <cell r="W902" t="str">
            <v>Crude oil</v>
          </cell>
          <cell r="X902" t="str">
            <v>Platts - Crude Oil - Escravos</v>
          </cell>
          <cell r="Y902">
            <v>0.17</v>
          </cell>
          <cell r="AA902">
            <v>3</v>
          </cell>
          <cell r="AD902">
            <v>5.46</v>
          </cell>
          <cell r="AE902">
            <v>858.2</v>
          </cell>
          <cell r="AF902">
            <v>33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  <cell r="U903" t="str">
            <v>Physical</v>
          </cell>
          <cell r="V903" t="str">
            <v>Differential</v>
          </cell>
          <cell r="W903" t="str">
            <v>Crude oil</v>
          </cell>
          <cell r="X903" t="str">
            <v>Platts - Crude Oil - Escravos</v>
          </cell>
          <cell r="Y903">
            <v>0.17</v>
          </cell>
          <cell r="AA903">
            <v>3</v>
          </cell>
          <cell r="AD903">
            <v>5.46</v>
          </cell>
          <cell r="AE903">
            <v>858.2</v>
          </cell>
          <cell r="AF903">
            <v>33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  <cell r="U904" t="str">
            <v>Physical</v>
          </cell>
          <cell r="V904" t="str">
            <v>Differential</v>
          </cell>
          <cell r="W904" t="str">
            <v>Crude oil</v>
          </cell>
          <cell r="X904" t="str">
            <v>Platts - Crude Oil - Cabinda</v>
          </cell>
          <cell r="Y904">
            <v>0.12</v>
          </cell>
          <cell r="AA904">
            <v>16</v>
          </cell>
          <cell r="AD904">
            <v>9.9</v>
          </cell>
          <cell r="AE904">
            <v>863.5</v>
          </cell>
          <cell r="AF904">
            <v>32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  <cell r="U905" t="str">
            <v>Physical</v>
          </cell>
          <cell r="V905" t="str">
            <v>Differential</v>
          </cell>
          <cell r="W905" t="str">
            <v>Crude oil</v>
          </cell>
          <cell r="X905" t="str">
            <v>Platts - Crude Oil - Cabinda</v>
          </cell>
          <cell r="Y905">
            <v>0.12</v>
          </cell>
          <cell r="AA905">
            <v>16</v>
          </cell>
          <cell r="AD905">
            <v>9.9</v>
          </cell>
          <cell r="AE905">
            <v>863.5</v>
          </cell>
          <cell r="AF905">
            <v>32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  <cell r="U906" t="str">
            <v>Physical</v>
          </cell>
          <cell r="V906" t="str">
            <v>Differential</v>
          </cell>
          <cell r="W906" t="str">
            <v>Crude oil</v>
          </cell>
          <cell r="X906" t="str">
            <v>Platts - Crude Oil - Brass River</v>
          </cell>
          <cell r="Y906">
            <v>0.13</v>
          </cell>
          <cell r="AA906">
            <v>-12</v>
          </cell>
          <cell r="AD906">
            <v>2.8959999999999999</v>
          </cell>
          <cell r="AE906">
            <v>841.3</v>
          </cell>
          <cell r="AF906">
            <v>36.299999999999997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  <cell r="U907" t="str">
            <v>Physical</v>
          </cell>
          <cell r="V907" t="str">
            <v>Differential</v>
          </cell>
          <cell r="W907" t="str">
            <v>Crude oil</v>
          </cell>
          <cell r="X907" t="str">
            <v>Platts - Crude Oil - Brass River</v>
          </cell>
          <cell r="Y907">
            <v>0.13</v>
          </cell>
          <cell r="AA907">
            <v>-12</v>
          </cell>
          <cell r="AD907">
            <v>2.8959999999999999</v>
          </cell>
          <cell r="AE907">
            <v>841.3</v>
          </cell>
          <cell r="AF907">
            <v>36.299999999999997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  <cell r="U908" t="str">
            <v>Financial</v>
          </cell>
          <cell r="V908" t="str">
            <v>Differential</v>
          </cell>
          <cell r="W908" t="str">
            <v>Crude oil</v>
          </cell>
          <cell r="X908" t="str">
            <v>Platts - Crude Oil - Ural</v>
          </cell>
          <cell r="Y908">
            <v>1.3</v>
          </cell>
          <cell r="AE908">
            <v>863.5</v>
          </cell>
          <cell r="AF908">
            <v>32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  <cell r="U909" t="str">
            <v>Physical</v>
          </cell>
          <cell r="V909" t="str">
            <v>Differential</v>
          </cell>
          <cell r="W909" t="str">
            <v>Crude oil</v>
          </cell>
          <cell r="X909" t="str">
            <v>Platts - Crude Oil - Ural</v>
          </cell>
          <cell r="Y909">
            <v>1.3</v>
          </cell>
          <cell r="AE909">
            <v>863.5</v>
          </cell>
          <cell r="AF909">
            <v>32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  <cell r="U910" t="str">
            <v>Physical</v>
          </cell>
          <cell r="V910" t="str">
            <v>Differential</v>
          </cell>
          <cell r="W910" t="str">
            <v>Crude oil</v>
          </cell>
          <cell r="X910" t="str">
            <v>Platts - Crude Oil - Iranian Light</v>
          </cell>
          <cell r="Y910">
            <v>1.4</v>
          </cell>
          <cell r="AE910">
            <v>854.4</v>
          </cell>
          <cell r="AF910">
            <v>33.75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  <cell r="U911" t="str">
            <v>Physical</v>
          </cell>
          <cell r="V911" t="str">
            <v>Differential</v>
          </cell>
          <cell r="W911" t="str">
            <v>Crude oil</v>
          </cell>
          <cell r="X911" t="str">
            <v>Platts - Crude Oil - Iranian Light</v>
          </cell>
          <cell r="Y911">
            <v>1.4</v>
          </cell>
          <cell r="AE911">
            <v>854.4</v>
          </cell>
          <cell r="AF911">
            <v>33.75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  <cell r="U912" t="str">
            <v>Physical</v>
          </cell>
          <cell r="V912" t="str">
            <v>Differential</v>
          </cell>
          <cell r="W912" t="str">
            <v>Crude oil</v>
          </cell>
          <cell r="X912" t="str">
            <v>Platts - Crude Oil - Iranian Heavy</v>
          </cell>
          <cell r="Y912">
            <v>1.8</v>
          </cell>
          <cell r="AE912">
            <v>866.2</v>
          </cell>
          <cell r="AF912">
            <v>31.5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  <cell r="U913" t="str">
            <v>Physical</v>
          </cell>
          <cell r="V913" t="str">
            <v>Differential</v>
          </cell>
          <cell r="W913" t="str">
            <v>Crude oil</v>
          </cell>
          <cell r="X913" t="str">
            <v>Platts - Crude Oil - Iranian Heavy</v>
          </cell>
          <cell r="Y913">
            <v>1.8</v>
          </cell>
          <cell r="AE913">
            <v>866.2</v>
          </cell>
          <cell r="AF913">
            <v>31.5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  <cell r="U914" t="str">
            <v>Physical</v>
          </cell>
          <cell r="V914" t="str">
            <v>Differential</v>
          </cell>
          <cell r="W914" t="str">
            <v>Crude oil</v>
          </cell>
          <cell r="X914" t="str">
            <v>Platts - Crude Oil - Suez Blend</v>
          </cell>
          <cell r="Y914">
            <v>1.7</v>
          </cell>
          <cell r="AE914">
            <v>860.9</v>
          </cell>
          <cell r="AF914">
            <v>32.5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  <cell r="U915" t="str">
            <v>Physical</v>
          </cell>
          <cell r="V915" t="str">
            <v>Differential</v>
          </cell>
          <cell r="W915" t="str">
            <v>Crude oil</v>
          </cell>
          <cell r="X915" t="str">
            <v>Platts - Crude Oil - Suez Blend</v>
          </cell>
          <cell r="Y915">
            <v>1.7</v>
          </cell>
          <cell r="AE915">
            <v>860.9</v>
          </cell>
          <cell r="AF915">
            <v>32.5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  <cell r="U916" t="str">
            <v>Physical</v>
          </cell>
          <cell r="V916" t="str">
            <v>Differential</v>
          </cell>
          <cell r="W916" t="str">
            <v>Crude oil</v>
          </cell>
          <cell r="X916" t="str">
            <v>Platts - Crude Oil - Kirkuk</v>
          </cell>
          <cell r="Y916">
            <v>2</v>
          </cell>
          <cell r="AE916">
            <v>845.4</v>
          </cell>
          <cell r="AF916">
            <v>35.5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  <cell r="U917" t="str">
            <v>Physical</v>
          </cell>
          <cell r="V917" t="str">
            <v>Differential</v>
          </cell>
          <cell r="W917" t="str">
            <v>Crude oil</v>
          </cell>
          <cell r="X917" t="str">
            <v>Platts - Crude Oil - Kirkuk</v>
          </cell>
          <cell r="Y917">
            <v>2</v>
          </cell>
          <cell r="AE917">
            <v>845.4</v>
          </cell>
          <cell r="AF917">
            <v>35.5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  <cell r="U918" t="str">
            <v>Physical</v>
          </cell>
          <cell r="V918" t="str">
            <v>Differential</v>
          </cell>
          <cell r="W918" t="str">
            <v>Crude oil</v>
          </cell>
          <cell r="X918" t="str">
            <v>Platts - Crude Oil - Es Sider</v>
          </cell>
          <cell r="Y918">
            <v>0.41</v>
          </cell>
          <cell r="AE918">
            <v>840.4</v>
          </cell>
          <cell r="AF918">
            <v>36.5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  <cell r="U919" t="str">
            <v>Physical</v>
          </cell>
          <cell r="V919" t="str">
            <v>Differential</v>
          </cell>
          <cell r="W919" t="str">
            <v>Crude oil</v>
          </cell>
          <cell r="X919" t="str">
            <v>Platts - Crude Oil - Es Sider</v>
          </cell>
          <cell r="Y919">
            <v>0.41</v>
          </cell>
          <cell r="AE919">
            <v>840.4</v>
          </cell>
          <cell r="AF919">
            <v>36.5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  <cell r="U920" t="str">
            <v>Financial</v>
          </cell>
          <cell r="V920" t="str">
            <v>Differential</v>
          </cell>
          <cell r="W920" t="str">
            <v>Fuel oil</v>
          </cell>
          <cell r="X920" t="str">
            <v>ISO - RME 180</v>
          </cell>
          <cell r="Y920">
            <v>3.5</v>
          </cell>
          <cell r="AA920">
            <v>24</v>
          </cell>
          <cell r="AB920">
            <v>66</v>
          </cell>
          <cell r="AD920">
            <v>180</v>
          </cell>
          <cell r="AE920">
            <v>991</v>
          </cell>
          <cell r="AF920">
            <v>10.99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  <cell r="U921" t="str">
            <v>Financial</v>
          </cell>
          <cell r="V921" t="str">
            <v>Flat</v>
          </cell>
          <cell r="W921" t="str">
            <v>Fuel oil</v>
          </cell>
          <cell r="X921" t="str">
            <v>ISO - RME 180</v>
          </cell>
          <cell r="Y921">
            <v>3.5</v>
          </cell>
          <cell r="AA921">
            <v>24</v>
          </cell>
          <cell r="AB921">
            <v>66</v>
          </cell>
          <cell r="AD921">
            <v>180</v>
          </cell>
          <cell r="AE921">
            <v>991</v>
          </cell>
          <cell r="AF921">
            <v>10.99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  <cell r="U922" t="str">
            <v>Physical</v>
          </cell>
          <cell r="V922" t="str">
            <v>Flat</v>
          </cell>
          <cell r="W922" t="str">
            <v>Crude oil</v>
          </cell>
          <cell r="X922" t="str">
            <v>Platts - Crude Oil - Ural</v>
          </cell>
          <cell r="Y922">
            <v>1.3</v>
          </cell>
          <cell r="AE922">
            <v>863.5</v>
          </cell>
          <cell r="AF922">
            <v>32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  <cell r="U923" t="str">
            <v>Physical</v>
          </cell>
          <cell r="V923" t="str">
            <v>Flat</v>
          </cell>
          <cell r="W923" t="str">
            <v>Crude oil</v>
          </cell>
          <cell r="X923" t="str">
            <v>Platts - Crude Oil - Ural</v>
          </cell>
          <cell r="Y923">
            <v>1.3</v>
          </cell>
          <cell r="AE923">
            <v>863.5</v>
          </cell>
          <cell r="AF923">
            <v>32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  <cell r="U924" t="str">
            <v>Physical</v>
          </cell>
          <cell r="V924" t="str">
            <v>Flat</v>
          </cell>
          <cell r="W924" t="str">
            <v>Crude oil</v>
          </cell>
          <cell r="X924" t="str">
            <v>Platts - Crude Oil - CPC Blend</v>
          </cell>
          <cell r="Y924">
            <v>0.55000000000000004</v>
          </cell>
          <cell r="AE924">
            <v>806.7</v>
          </cell>
          <cell r="AF924">
            <v>43.5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  <cell r="U925" t="str">
            <v>Financial</v>
          </cell>
          <cell r="V925" t="str">
            <v>Differential</v>
          </cell>
          <cell r="W925" t="str">
            <v>Crude oil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  <cell r="U926" t="str">
            <v>Physical</v>
          </cell>
          <cell r="V926" t="str">
            <v>Flat</v>
          </cell>
          <cell r="W926" t="str">
            <v>Crude oil</v>
          </cell>
          <cell r="X926" t="str">
            <v>Platts - Crude Oil - Siberian Light</v>
          </cell>
          <cell r="Y926">
            <v>0.6</v>
          </cell>
          <cell r="AE926">
            <v>845.4</v>
          </cell>
          <cell r="AF926">
            <v>35.5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  <cell r="U927" t="str">
            <v>Physical</v>
          </cell>
          <cell r="V927" t="str">
            <v>Flat</v>
          </cell>
          <cell r="W927" t="str">
            <v>Crude oil</v>
          </cell>
          <cell r="X927" t="str">
            <v>Platts - Crude Oil - Azeri Light</v>
          </cell>
          <cell r="Y927">
            <v>0.14649999999999999</v>
          </cell>
          <cell r="AE927">
            <v>851.8</v>
          </cell>
          <cell r="AF927">
            <v>34.25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  <cell r="U928" t="str">
            <v>Physical</v>
          </cell>
          <cell r="V928" t="str">
            <v>Flat</v>
          </cell>
          <cell r="W928" t="str">
            <v>Crude oil</v>
          </cell>
          <cell r="X928" t="str">
            <v>Platts - Crude Oil - Saharan Blend</v>
          </cell>
          <cell r="Y928">
            <v>0.1</v>
          </cell>
          <cell r="AE928">
            <v>797.6</v>
          </cell>
          <cell r="AF928">
            <v>45.5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  <cell r="U929" t="str">
            <v>Financial</v>
          </cell>
          <cell r="V929" t="str">
            <v>Differential</v>
          </cell>
          <cell r="W929" t="str">
            <v>Crude oil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  <cell r="U930" t="str">
            <v>Financial</v>
          </cell>
          <cell r="V930" t="str">
            <v>Flat</v>
          </cell>
          <cell r="W930" t="str">
            <v>Crude oil</v>
          </cell>
          <cell r="X930" t="str">
            <v>Platts - Crude Oil - Brent</v>
          </cell>
          <cell r="Y930">
            <v>0.45</v>
          </cell>
          <cell r="AE930">
            <v>832.9</v>
          </cell>
          <cell r="AF930">
            <v>38</v>
          </cell>
          <cell r="AG930">
            <v>5</v>
          </cell>
          <cell r="AH930" t="str">
            <v>Week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  <cell r="U931" t="str">
            <v>Financial</v>
          </cell>
          <cell r="V931" t="str">
            <v>Flat</v>
          </cell>
          <cell r="W931" t="str">
            <v>Crude oil</v>
          </cell>
          <cell r="X931" t="str">
            <v>Platts - Crude Oil - Brent</v>
          </cell>
          <cell r="Y931">
            <v>0.45</v>
          </cell>
          <cell r="AE931">
            <v>832.9</v>
          </cell>
          <cell r="AF931">
            <v>38</v>
          </cell>
          <cell r="AG931">
            <v>6</v>
          </cell>
          <cell r="AH931" t="str">
            <v>Week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  <cell r="U932" t="str">
            <v>Financial</v>
          </cell>
          <cell r="V932" t="str">
            <v>Differential</v>
          </cell>
          <cell r="W932" t="str">
            <v>Crude oil</v>
          </cell>
          <cell r="AG932">
            <v>1</v>
          </cell>
          <cell r="AH932" t="str">
            <v>Month</v>
          </cell>
          <cell r="AI932" t="str">
            <v>AAHBM00</v>
          </cell>
          <cell r="AJ932" t="str">
            <v>BRSSM01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  <cell r="U933" t="str">
            <v>Financial</v>
          </cell>
          <cell r="V933" t="str">
            <v>Differential</v>
          </cell>
          <cell r="W933" t="str">
            <v>Crude oil</v>
          </cell>
          <cell r="AG933">
            <v>2</v>
          </cell>
          <cell r="AH933" t="str">
            <v>Month</v>
          </cell>
          <cell r="AI933" t="str">
            <v>AAHBN00</v>
          </cell>
          <cell r="AJ933" t="str">
            <v>BRSSM02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  <cell r="U934" t="str">
            <v>Financial</v>
          </cell>
          <cell r="V934" t="str">
            <v>Differential</v>
          </cell>
          <cell r="W934" t="str">
            <v>Crude oil</v>
          </cell>
          <cell r="AG934">
            <v>3</v>
          </cell>
          <cell r="AH934" t="str">
            <v>Month</v>
          </cell>
          <cell r="AI934" t="str">
            <v>AAHBO00</v>
          </cell>
          <cell r="AJ934" t="str">
            <v>BRSSM03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  <cell r="U935" t="str">
            <v>Financial</v>
          </cell>
          <cell r="V935" t="str">
            <v>Differential</v>
          </cell>
          <cell r="W935" t="str">
            <v>Crude oil</v>
          </cell>
          <cell r="AG935">
            <v>1</v>
          </cell>
          <cell r="AH935" t="str">
            <v>Quarter</v>
          </cell>
          <cell r="AI935" t="str">
            <v>AAHBP00</v>
          </cell>
          <cell r="AJ935" t="str">
            <v>BRSSQ01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  <cell r="U936" t="str">
            <v>Financial</v>
          </cell>
          <cell r="V936" t="str">
            <v>Differential</v>
          </cell>
          <cell r="W936" t="str">
            <v>Crude oil</v>
          </cell>
          <cell r="AG936">
            <v>2</v>
          </cell>
          <cell r="AH936" t="str">
            <v>Quarter</v>
          </cell>
          <cell r="AI936" t="str">
            <v>AAHBQ00</v>
          </cell>
          <cell r="AJ936" t="str">
            <v>BRSSQ02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  <cell r="U937" t="str">
            <v>Financial</v>
          </cell>
          <cell r="V937" t="str">
            <v>Differential</v>
          </cell>
          <cell r="W937" t="str">
            <v>Crude oil</v>
          </cell>
          <cell r="AG937">
            <v>3</v>
          </cell>
          <cell r="AH937" t="str">
            <v>Quarter</v>
          </cell>
          <cell r="AI937" t="str">
            <v>AAHBR00</v>
          </cell>
          <cell r="AJ937" t="str">
            <v>BRSSQ03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  <cell r="U938" t="str">
            <v>Financial</v>
          </cell>
          <cell r="V938" t="str">
            <v>Differential</v>
          </cell>
          <cell r="W938" t="str">
            <v>Crude oil</v>
          </cell>
          <cell r="AG938">
            <v>4</v>
          </cell>
          <cell r="AH938" t="str">
            <v>Quarter</v>
          </cell>
          <cell r="AI938" t="str">
            <v>AAHBS00</v>
          </cell>
          <cell r="AJ938" t="str">
            <v>BRSSQ04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  <cell r="U939" t="str">
            <v>Financial</v>
          </cell>
          <cell r="V939" t="str">
            <v>Differential</v>
          </cell>
          <cell r="W939" t="str">
            <v>Crude oil</v>
          </cell>
          <cell r="AG939">
            <v>1</v>
          </cell>
          <cell r="AH939" t="str">
            <v>Year</v>
          </cell>
          <cell r="AI939" t="str">
            <v>AAHBV00</v>
          </cell>
          <cell r="AJ939" t="str">
            <v>BRSSY01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  <cell r="U940" t="str">
            <v>Financial</v>
          </cell>
          <cell r="V940" t="str">
            <v>Differential</v>
          </cell>
          <cell r="W940" t="str">
            <v>Crude oil</v>
          </cell>
          <cell r="AG940">
            <v>2</v>
          </cell>
          <cell r="AH940" t="str">
            <v>Year</v>
          </cell>
          <cell r="AI940" t="str">
            <v>AAHBW00</v>
          </cell>
          <cell r="AJ940" t="str">
            <v>BRSSY02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  <cell r="U941" t="str">
            <v>Financial</v>
          </cell>
          <cell r="V941" t="str">
            <v>Differential</v>
          </cell>
          <cell r="W941" t="str">
            <v>Crude oil</v>
          </cell>
          <cell r="AG941">
            <v>1</v>
          </cell>
          <cell r="AH941" t="str">
            <v>Month</v>
          </cell>
          <cell r="AI941" t="str">
            <v>AAHBM00</v>
          </cell>
          <cell r="AJ941" t="str">
            <v>AAHBN00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  <cell r="U942" t="str">
            <v>Financial</v>
          </cell>
          <cell r="V942" t="str">
            <v>Differential</v>
          </cell>
          <cell r="W942" t="str">
            <v>Crude oil</v>
          </cell>
          <cell r="AG942">
            <v>2</v>
          </cell>
          <cell r="AH942" t="str">
            <v>Month</v>
          </cell>
          <cell r="AI942" t="str">
            <v>AAHBN00</v>
          </cell>
          <cell r="AJ942" t="str">
            <v>AAHBO00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  <cell r="U943" t="str">
            <v>Financial</v>
          </cell>
          <cell r="V943" t="str">
            <v>Differential</v>
          </cell>
          <cell r="W943" t="str">
            <v>Crude oil</v>
          </cell>
          <cell r="AG943">
            <v>3</v>
          </cell>
          <cell r="AH943" t="str">
            <v>Month</v>
          </cell>
          <cell r="AI943" t="str">
            <v>AAHBO00</v>
          </cell>
          <cell r="AJ943" t="str">
            <v>AAXGR00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  <cell r="U944" t="str">
            <v>Financial</v>
          </cell>
          <cell r="V944" t="str">
            <v>Differential</v>
          </cell>
          <cell r="W944" t="str">
            <v>Crude oil</v>
          </cell>
          <cell r="AG944">
            <v>4</v>
          </cell>
          <cell r="AH944" t="str">
            <v>Month</v>
          </cell>
          <cell r="AI944" t="str">
            <v>AAXGR00</v>
          </cell>
          <cell r="AJ944" t="str">
            <v>AAXGS00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  <cell r="U945" t="str">
            <v>Financial</v>
          </cell>
          <cell r="V945" t="str">
            <v>Differential</v>
          </cell>
          <cell r="W945" t="str">
            <v>Crude oil</v>
          </cell>
          <cell r="AG945">
            <v>5</v>
          </cell>
          <cell r="AH945" t="str">
            <v>Month</v>
          </cell>
          <cell r="AI945" t="str">
            <v>AAXGS00</v>
          </cell>
          <cell r="AJ945" t="str">
            <v>AAXGT00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  <cell r="U946" t="str">
            <v>Financial</v>
          </cell>
          <cell r="V946" t="str">
            <v>Differential</v>
          </cell>
          <cell r="W946" t="str">
            <v>Crude oil</v>
          </cell>
          <cell r="AG946">
            <v>6</v>
          </cell>
          <cell r="AH946" t="str">
            <v>Month</v>
          </cell>
          <cell r="AI946" t="str">
            <v>AAXGT00</v>
          </cell>
          <cell r="AJ946" t="str">
            <v>AAXGU00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  <cell r="U947" t="str">
            <v>Financial</v>
          </cell>
          <cell r="V947" t="str">
            <v>Flat</v>
          </cell>
          <cell r="W947" t="str">
            <v>Crude oil</v>
          </cell>
          <cell r="AG947">
            <v>1</v>
          </cell>
          <cell r="AH947" t="str">
            <v>Month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  <cell r="U948" t="str">
            <v>Financial</v>
          </cell>
          <cell r="V948" t="str">
            <v>Differential</v>
          </cell>
          <cell r="W948" t="str">
            <v>Jet fuel</v>
          </cell>
          <cell r="AG948">
            <v>10</v>
          </cell>
          <cell r="AH948" t="str">
            <v>Month</v>
          </cell>
          <cell r="AI948" t="str">
            <v>AAUMM10</v>
          </cell>
          <cell r="AJ948" t="str">
            <v>PJABM00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  <cell r="U949" t="str">
            <v>Financial</v>
          </cell>
          <cell r="V949" t="str">
            <v>Differential</v>
          </cell>
          <cell r="W949" t="str">
            <v>Jet fuel</v>
          </cell>
          <cell r="AG949">
            <v>11</v>
          </cell>
          <cell r="AH949" t="str">
            <v>Month</v>
          </cell>
          <cell r="AI949" t="str">
            <v>AAUMM11</v>
          </cell>
          <cell r="AJ949" t="str">
            <v>PJABM00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  <cell r="U950" t="str">
            <v>Financial</v>
          </cell>
          <cell r="V950" t="str">
            <v>Differential</v>
          </cell>
          <cell r="W950" t="str">
            <v>Jet fuel</v>
          </cell>
          <cell r="AG950">
            <v>12</v>
          </cell>
          <cell r="AH950" t="str">
            <v>Month</v>
          </cell>
          <cell r="AI950" t="str">
            <v>AAUMM12</v>
          </cell>
          <cell r="AJ950" t="str">
            <v>PJABM00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  <cell r="U951" t="str">
            <v>Financial</v>
          </cell>
          <cell r="V951" t="str">
            <v>Flat</v>
          </cell>
          <cell r="W951" t="str">
            <v>Crude oil</v>
          </cell>
          <cell r="AG951">
            <v>2</v>
          </cell>
          <cell r="AH951" t="str">
            <v>Month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  <cell r="U952" t="str">
            <v>Financial</v>
          </cell>
          <cell r="V952" t="str">
            <v>Flat</v>
          </cell>
          <cell r="W952" t="str">
            <v>Crude oil</v>
          </cell>
          <cell r="AG952">
            <v>3</v>
          </cell>
          <cell r="AH952" t="str">
            <v>Month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  <cell r="U953" t="str">
            <v>Financial</v>
          </cell>
          <cell r="V953" t="str">
            <v>Flat</v>
          </cell>
          <cell r="W953" t="str">
            <v>Crude oil</v>
          </cell>
          <cell r="AG953">
            <v>1</v>
          </cell>
          <cell r="AH953" t="str">
            <v>Quarter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  <cell r="U954" t="str">
            <v>Financial</v>
          </cell>
          <cell r="V954" t="str">
            <v>Flat</v>
          </cell>
          <cell r="W954" t="str">
            <v>Crude oil</v>
          </cell>
          <cell r="AG954">
            <v>2</v>
          </cell>
          <cell r="AH954" t="str">
            <v>Quarter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  <cell r="U955" t="str">
            <v>Financial</v>
          </cell>
          <cell r="V955" t="str">
            <v>Flat</v>
          </cell>
          <cell r="W955" t="str">
            <v>Crude oil</v>
          </cell>
          <cell r="AG955">
            <v>3</v>
          </cell>
          <cell r="AH955" t="str">
            <v>Quarter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  <cell r="U956" t="str">
            <v>Financial</v>
          </cell>
          <cell r="V956" t="str">
            <v>Flat</v>
          </cell>
          <cell r="W956" t="str">
            <v>Crude oil</v>
          </cell>
          <cell r="AG956">
            <v>4</v>
          </cell>
          <cell r="AH956" t="str">
            <v>Quarter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  <cell r="U957" t="str">
            <v>Financial</v>
          </cell>
          <cell r="V957" t="str">
            <v>Flat</v>
          </cell>
          <cell r="W957" t="str">
            <v>Crude oil</v>
          </cell>
          <cell r="AG957">
            <v>1</v>
          </cell>
          <cell r="AH957" t="str">
            <v>Year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  <cell r="U958" t="str">
            <v>Financial</v>
          </cell>
          <cell r="V958" t="str">
            <v>Flat</v>
          </cell>
          <cell r="W958" t="str">
            <v>Crude oil</v>
          </cell>
          <cell r="AG958">
            <v>2</v>
          </cell>
          <cell r="AH958" t="str">
            <v>Year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  <cell r="U959" t="str">
            <v>Financial</v>
          </cell>
          <cell r="V959" t="str">
            <v>Differential</v>
          </cell>
          <cell r="W959" t="str">
            <v>Fuel oil</v>
          </cell>
          <cell r="AG959">
            <v>1</v>
          </cell>
          <cell r="AH959" t="str">
            <v>Month</v>
          </cell>
          <cell r="AI959" t="str">
            <v>AAHZJ00</v>
          </cell>
          <cell r="AJ959" t="str">
            <v>F1BCM01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  <cell r="U960" t="str">
            <v>Financial</v>
          </cell>
          <cell r="V960" t="str">
            <v>Differential</v>
          </cell>
          <cell r="W960" t="str">
            <v>Fuel oil</v>
          </cell>
          <cell r="AG960">
            <v>2</v>
          </cell>
          <cell r="AH960" t="str">
            <v>Month</v>
          </cell>
          <cell r="AI960" t="str">
            <v>AAHZL00</v>
          </cell>
          <cell r="AJ960" t="str">
            <v>F1BCM02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  <cell r="U961" t="str">
            <v>Financial</v>
          </cell>
          <cell r="V961" t="str">
            <v>Differential</v>
          </cell>
          <cell r="W961" t="str">
            <v>Fuel oil</v>
          </cell>
          <cell r="AG961">
            <v>3</v>
          </cell>
          <cell r="AH961" t="str">
            <v>Month</v>
          </cell>
          <cell r="AI961" t="str">
            <v>AAHBO00</v>
          </cell>
          <cell r="AJ961" t="str">
            <v>F1BCM03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  <cell r="U962" t="str">
            <v>Financial</v>
          </cell>
          <cell r="V962" t="str">
            <v>Differential</v>
          </cell>
          <cell r="W962" t="str">
            <v>Fuel oil</v>
          </cell>
          <cell r="AG962">
            <v>1</v>
          </cell>
          <cell r="AH962" t="str">
            <v>Quarter</v>
          </cell>
          <cell r="AI962" t="str">
            <v>AAHBP00</v>
          </cell>
          <cell r="AJ962" t="str">
            <v>F1BCQ01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  <cell r="U963" t="str">
            <v>Financial</v>
          </cell>
          <cell r="V963" t="str">
            <v>Differential</v>
          </cell>
          <cell r="W963" t="str">
            <v>Fuel oil</v>
          </cell>
          <cell r="AG963">
            <v>2</v>
          </cell>
          <cell r="AH963" t="str">
            <v>Quarter</v>
          </cell>
          <cell r="AI963" t="str">
            <v>AAHBQ00</v>
          </cell>
          <cell r="AJ963" t="str">
            <v>F1BCQ02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  <cell r="U964" t="str">
            <v>Financial</v>
          </cell>
          <cell r="V964" t="str">
            <v>Differential</v>
          </cell>
          <cell r="W964" t="str">
            <v>Fuel oil</v>
          </cell>
          <cell r="AG964">
            <v>3</v>
          </cell>
          <cell r="AH964" t="str">
            <v>Quarter</v>
          </cell>
          <cell r="AI964" t="str">
            <v>AAHBR00</v>
          </cell>
          <cell r="AJ964" t="str">
            <v>F1BCQ03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  <cell r="U965" t="str">
            <v>Financial</v>
          </cell>
          <cell r="V965" t="str">
            <v>Differential</v>
          </cell>
          <cell r="W965" t="str">
            <v>Fuel oil</v>
          </cell>
          <cell r="AG965">
            <v>4</v>
          </cell>
          <cell r="AH965" t="str">
            <v>Quarter</v>
          </cell>
          <cell r="AI965" t="str">
            <v>AAHBS00</v>
          </cell>
          <cell r="AJ965" t="str">
            <v>F1BCQ04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  <cell r="U966" t="str">
            <v>Financial</v>
          </cell>
          <cell r="V966" t="str">
            <v>Differential</v>
          </cell>
          <cell r="W966" t="str">
            <v>Gasoil</v>
          </cell>
          <cell r="AG966">
            <v>1</v>
          </cell>
          <cell r="AH966" t="str">
            <v>Month</v>
          </cell>
          <cell r="AI966" t="str">
            <v>AAHBM00</v>
          </cell>
          <cell r="AJ966" t="str">
            <v>AAHDX00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  <cell r="U967" t="str">
            <v>Financial</v>
          </cell>
          <cell r="V967" t="str">
            <v>Differential</v>
          </cell>
          <cell r="W967" t="str">
            <v>Gasoil</v>
          </cell>
          <cell r="AG967">
            <v>2</v>
          </cell>
          <cell r="AH967" t="str">
            <v>Month</v>
          </cell>
          <cell r="AI967" t="str">
            <v>AAHZL00</v>
          </cell>
          <cell r="AJ967" t="str">
            <v>AAHDY00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  <cell r="U968" t="str">
            <v>Financial</v>
          </cell>
          <cell r="V968" t="str">
            <v>Differential</v>
          </cell>
          <cell r="W968" t="str">
            <v>Gasoil</v>
          </cell>
          <cell r="AG968">
            <v>3</v>
          </cell>
          <cell r="AH968" t="str">
            <v>Month</v>
          </cell>
          <cell r="AI968" t="str">
            <v>AAHBO00</v>
          </cell>
          <cell r="AJ968" t="str">
            <v>AAHDZ00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  <cell r="U969" t="str">
            <v>Financial</v>
          </cell>
          <cell r="V969" t="str">
            <v>Differential</v>
          </cell>
          <cell r="W969" t="str">
            <v>Gasoil</v>
          </cell>
          <cell r="AG969">
            <v>1</v>
          </cell>
          <cell r="AH969" t="str">
            <v>Quarter</v>
          </cell>
          <cell r="AI969" t="str">
            <v>AAHBP00</v>
          </cell>
          <cell r="AJ969" t="str">
            <v>AAHEB00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  <cell r="U970" t="str">
            <v>Financial</v>
          </cell>
          <cell r="V970" t="str">
            <v>Differential</v>
          </cell>
          <cell r="W970" t="str">
            <v>Gasoil</v>
          </cell>
          <cell r="AG970">
            <v>2</v>
          </cell>
          <cell r="AH970" t="str">
            <v>Quarter</v>
          </cell>
          <cell r="AI970" t="str">
            <v>AAHBQ00</v>
          </cell>
          <cell r="AJ970" t="str">
            <v>AAHEC00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  <cell r="U971" t="str">
            <v>Financial</v>
          </cell>
          <cell r="V971" t="str">
            <v>Differential</v>
          </cell>
          <cell r="W971" t="str">
            <v>Gasoil</v>
          </cell>
          <cell r="AG971">
            <v>3</v>
          </cell>
          <cell r="AH971" t="str">
            <v>Quarter</v>
          </cell>
          <cell r="AI971" t="str">
            <v>AAHBR00</v>
          </cell>
          <cell r="AJ971" t="str">
            <v>AAHED00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  <cell r="U972" t="str">
            <v>Financial</v>
          </cell>
          <cell r="V972" t="str">
            <v>Differential</v>
          </cell>
          <cell r="W972" t="str">
            <v>Gasoil</v>
          </cell>
          <cell r="AG972">
            <v>4</v>
          </cell>
          <cell r="AH972" t="str">
            <v>Quarter</v>
          </cell>
          <cell r="AI972" t="str">
            <v>AAHBS00</v>
          </cell>
          <cell r="AJ972" t="str">
            <v>AAHEE00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  <cell r="U973" t="str">
            <v>Financial</v>
          </cell>
          <cell r="V973" t="str">
            <v>Differential</v>
          </cell>
          <cell r="W973" t="str">
            <v>Jet fuel</v>
          </cell>
          <cell r="AG973">
            <v>1</v>
          </cell>
          <cell r="AH973" t="str">
            <v>Month</v>
          </cell>
          <cell r="AI973" t="str">
            <v>AAHBM00</v>
          </cell>
          <cell r="AJ973" t="str">
            <v>AAHGQ00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  <cell r="U974" t="str">
            <v>Financial</v>
          </cell>
          <cell r="V974" t="str">
            <v>Differential</v>
          </cell>
          <cell r="W974" t="str">
            <v>Jet fuel</v>
          </cell>
          <cell r="AG974">
            <v>2</v>
          </cell>
          <cell r="AH974" t="str">
            <v>Month</v>
          </cell>
          <cell r="AI974" t="str">
            <v>AAHZL00</v>
          </cell>
          <cell r="AJ974" t="str">
            <v>AAHGR00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  <cell r="U975" t="str">
            <v>Financial</v>
          </cell>
          <cell r="V975" t="str">
            <v>Differential</v>
          </cell>
          <cell r="W975" t="str">
            <v>Gasoline</v>
          </cell>
          <cell r="AG975">
            <v>5</v>
          </cell>
          <cell r="AH975" t="str">
            <v>Month</v>
          </cell>
          <cell r="AI975" t="str">
            <v>AAULM05</v>
          </cell>
          <cell r="AJ975" t="str">
            <v>PGACT00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  <cell r="U976" t="str">
            <v>Financial</v>
          </cell>
          <cell r="V976" t="str">
            <v>Differential</v>
          </cell>
          <cell r="W976" t="str">
            <v>Gasoline</v>
          </cell>
          <cell r="AG976">
            <v>6</v>
          </cell>
          <cell r="AH976" t="str">
            <v>Month</v>
          </cell>
          <cell r="AI976" t="str">
            <v>AAULM06</v>
          </cell>
          <cell r="AJ976" t="str">
            <v>PGACT00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  <cell r="U977" t="str">
            <v>Financial</v>
          </cell>
          <cell r="V977" t="str">
            <v>Differential</v>
          </cell>
          <cell r="W977" t="str">
            <v>Gasoline</v>
          </cell>
          <cell r="AG977">
            <v>7</v>
          </cell>
          <cell r="AH977" t="str">
            <v>Month</v>
          </cell>
          <cell r="AI977" t="str">
            <v>AAULM07</v>
          </cell>
          <cell r="AJ977" t="str">
            <v>PGACT00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  <cell r="U978" t="str">
            <v>Financial</v>
          </cell>
          <cell r="V978" t="str">
            <v>Differential</v>
          </cell>
          <cell r="W978" t="str">
            <v>Gasoline</v>
          </cell>
          <cell r="AG978">
            <v>8</v>
          </cell>
          <cell r="AH978" t="str">
            <v>Month</v>
          </cell>
          <cell r="AI978" t="str">
            <v>AAULM08</v>
          </cell>
          <cell r="AJ978" t="str">
            <v>PGACT00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  <cell r="U979" t="str">
            <v>Financial</v>
          </cell>
          <cell r="V979" t="str">
            <v>Differential</v>
          </cell>
          <cell r="W979" t="str">
            <v>Gasoline</v>
          </cell>
          <cell r="AG979">
            <v>9</v>
          </cell>
          <cell r="AH979" t="str">
            <v>Month</v>
          </cell>
          <cell r="AI979" t="str">
            <v>AAULM09</v>
          </cell>
          <cell r="AJ979" t="str">
            <v>PGACT00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  <cell r="U980" t="str">
            <v>Financial</v>
          </cell>
          <cell r="V980" t="str">
            <v>Differential</v>
          </cell>
          <cell r="W980" t="str">
            <v>Gasoline</v>
          </cell>
          <cell r="AG980">
            <v>10</v>
          </cell>
          <cell r="AH980" t="str">
            <v>Month</v>
          </cell>
          <cell r="AI980" t="str">
            <v>AAULM10</v>
          </cell>
          <cell r="AJ980" t="str">
            <v>PGACT00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  <cell r="U981" t="str">
            <v>Financial</v>
          </cell>
          <cell r="V981" t="str">
            <v>Differential</v>
          </cell>
          <cell r="W981" t="str">
            <v>Gasoline</v>
          </cell>
          <cell r="AG981">
            <v>11</v>
          </cell>
          <cell r="AH981" t="str">
            <v>Month</v>
          </cell>
          <cell r="AI981" t="str">
            <v>AAULM11</v>
          </cell>
          <cell r="AJ981" t="str">
            <v>PGACT00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  <cell r="U982" t="str">
            <v>Financial</v>
          </cell>
          <cell r="V982" t="str">
            <v>Differential</v>
          </cell>
          <cell r="W982" t="str">
            <v>Gasoline</v>
          </cell>
          <cell r="AG982">
            <v>12</v>
          </cell>
          <cell r="AH982" t="str">
            <v>Month</v>
          </cell>
          <cell r="AI982" t="str">
            <v>AAULM12</v>
          </cell>
          <cell r="AJ982" t="str">
            <v>PGACT00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  <cell r="U983" t="str">
            <v>Financial</v>
          </cell>
          <cell r="V983" t="str">
            <v>Differential</v>
          </cell>
          <cell r="W983" t="str">
            <v>Jet fuel</v>
          </cell>
          <cell r="AG983">
            <v>3</v>
          </cell>
          <cell r="AH983" t="str">
            <v>Month</v>
          </cell>
          <cell r="AI983" t="str">
            <v>AAHBO00</v>
          </cell>
          <cell r="AJ983" t="str">
            <v>AAHGS00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  <cell r="U984" t="str">
            <v>Financial</v>
          </cell>
          <cell r="V984" t="str">
            <v>Differential</v>
          </cell>
          <cell r="W984" t="str">
            <v>Jet fuel</v>
          </cell>
          <cell r="AG984">
            <v>1</v>
          </cell>
          <cell r="AH984" t="str">
            <v>Quarter</v>
          </cell>
          <cell r="AI984" t="str">
            <v>AAHBP00</v>
          </cell>
          <cell r="AJ984" t="str">
            <v>AAHGU00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  <cell r="U985" t="str">
            <v>Financial</v>
          </cell>
          <cell r="V985" t="str">
            <v>Differential</v>
          </cell>
          <cell r="W985" t="str">
            <v>Jet fuel</v>
          </cell>
          <cell r="AG985">
            <v>2</v>
          </cell>
          <cell r="AH985" t="str">
            <v>Quarter</v>
          </cell>
          <cell r="AI985" t="str">
            <v>AAHBQ00</v>
          </cell>
          <cell r="AJ985" t="str">
            <v>AAHGV00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  <cell r="U986" t="str">
            <v>Financial</v>
          </cell>
          <cell r="V986" t="str">
            <v>Differential</v>
          </cell>
          <cell r="W986" t="str">
            <v>Jet fuel</v>
          </cell>
          <cell r="AG986">
            <v>3</v>
          </cell>
          <cell r="AH986" t="str">
            <v>Quarter</v>
          </cell>
          <cell r="AI986" t="str">
            <v>AAHBR00</v>
          </cell>
          <cell r="AJ986" t="str">
            <v>AAHGW00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  <cell r="U987" t="str">
            <v>Financial</v>
          </cell>
          <cell r="V987" t="str">
            <v>Differential</v>
          </cell>
          <cell r="W987" t="str">
            <v>Jet fuel</v>
          </cell>
          <cell r="AG987">
            <v>4</v>
          </cell>
          <cell r="AH987" t="str">
            <v>Quarter</v>
          </cell>
          <cell r="AI987" t="str">
            <v>AAHBS00</v>
          </cell>
          <cell r="AJ987" t="str">
            <v>AAHGX00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  <cell r="U988" t="str">
            <v>Financial</v>
          </cell>
          <cell r="V988" t="str">
            <v>Differential</v>
          </cell>
          <cell r="W988" t="str">
            <v>Naphtha</v>
          </cell>
          <cell r="AG988">
            <v>1</v>
          </cell>
          <cell r="AH988" t="str">
            <v>Month</v>
          </cell>
          <cell r="AI988" t="str">
            <v>AAHBM00</v>
          </cell>
          <cell r="AJ988" t="str">
            <v>AAHHS00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  <cell r="U989" t="str">
            <v>Financial</v>
          </cell>
          <cell r="V989" t="str">
            <v>Differential</v>
          </cell>
          <cell r="W989" t="str">
            <v>Naphtha</v>
          </cell>
          <cell r="AG989">
            <v>2</v>
          </cell>
          <cell r="AH989" t="str">
            <v>Month</v>
          </cell>
          <cell r="AI989" t="str">
            <v>AAHZL00</v>
          </cell>
          <cell r="AJ989" t="str">
            <v>AAHHT00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  <cell r="U990" t="str">
            <v>Financial</v>
          </cell>
          <cell r="V990" t="str">
            <v>Differential</v>
          </cell>
          <cell r="W990" t="str">
            <v>Naphtha</v>
          </cell>
          <cell r="AG990">
            <v>3</v>
          </cell>
          <cell r="AH990" t="str">
            <v>Month</v>
          </cell>
          <cell r="AI990" t="str">
            <v>AAHBO00</v>
          </cell>
          <cell r="AJ990" t="str">
            <v>AAHHU00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  <cell r="U991" t="str">
            <v>Financial</v>
          </cell>
          <cell r="V991" t="str">
            <v>Differential</v>
          </cell>
          <cell r="W991" t="str">
            <v>Naphtha</v>
          </cell>
          <cell r="AG991">
            <v>1</v>
          </cell>
          <cell r="AH991" t="str">
            <v>Quarter</v>
          </cell>
          <cell r="AI991" t="str">
            <v>AAHBP00</v>
          </cell>
          <cell r="AJ991" t="str">
            <v>AAHHV00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  <cell r="U992" t="str">
            <v>Financial</v>
          </cell>
          <cell r="V992" t="str">
            <v>Differential</v>
          </cell>
          <cell r="W992" t="str">
            <v>Naphtha</v>
          </cell>
          <cell r="AG992">
            <v>2</v>
          </cell>
          <cell r="AH992" t="str">
            <v>Quarter</v>
          </cell>
          <cell r="AI992" t="str">
            <v>AAHBQ00</v>
          </cell>
          <cell r="AJ992" t="str">
            <v>AAHHW00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  <cell r="U993" t="str">
            <v>Financial</v>
          </cell>
          <cell r="V993" t="str">
            <v>Differential</v>
          </cell>
          <cell r="W993" t="str">
            <v>Naphtha</v>
          </cell>
          <cell r="AG993">
            <v>3</v>
          </cell>
          <cell r="AH993" t="str">
            <v>Quarter</v>
          </cell>
          <cell r="AI993" t="str">
            <v>AAHBR00</v>
          </cell>
          <cell r="AJ993" t="str">
            <v>AAWIZ00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  <cell r="U994" t="str">
            <v>Financial</v>
          </cell>
          <cell r="V994" t="str">
            <v>Differential</v>
          </cell>
          <cell r="W994" t="str">
            <v>Naphtha</v>
          </cell>
          <cell r="AG994">
            <v>4</v>
          </cell>
          <cell r="AH994" t="str">
            <v>Quarter</v>
          </cell>
          <cell r="AI994" t="str">
            <v>AAHBS00</v>
          </cell>
          <cell r="AJ994" t="str">
            <v>NASSQ04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  <cell r="U995" t="str">
            <v>Financial</v>
          </cell>
          <cell r="V995" t="str">
            <v>Flat</v>
          </cell>
          <cell r="W995" t="str">
            <v>Fuel oil</v>
          </cell>
          <cell r="AG995">
            <v>1</v>
          </cell>
          <cell r="AH995" t="str">
            <v>Month</v>
          </cell>
          <cell r="AI995" t="str">
            <v>AAPQE00</v>
          </cell>
          <cell r="AJ995" t="str">
            <v>PUADV00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  <cell r="U996" t="str">
            <v>Financial</v>
          </cell>
          <cell r="V996" t="str">
            <v>Percentage</v>
          </cell>
          <cell r="W996" t="str">
            <v>Fuel oil</v>
          </cell>
          <cell r="AG996">
            <v>1</v>
          </cell>
          <cell r="AH996" t="str">
            <v>Month</v>
          </cell>
          <cell r="AI996" t="str">
            <v>AAPQE00</v>
          </cell>
          <cell r="AJ996" t="str">
            <v>PUADV00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  <cell r="U997" t="str">
            <v>Physical</v>
          </cell>
          <cell r="V997" t="str">
            <v>Differential</v>
          </cell>
          <cell r="W997" t="str">
            <v>Gasoil</v>
          </cell>
          <cell r="X997" t="str">
            <v>NYMEX Heating Oil Futures</v>
          </cell>
          <cell r="Y997">
            <v>0.15</v>
          </cell>
          <cell r="AA997">
            <v>-15</v>
          </cell>
          <cell r="AB997">
            <v>54.5</v>
          </cell>
          <cell r="AD997">
            <v>3</v>
          </cell>
          <cell r="AE997">
            <v>874.2</v>
          </cell>
          <cell r="AF997">
            <v>30</v>
          </cell>
          <cell r="AG997">
            <v>1</v>
          </cell>
          <cell r="AH997" t="str">
            <v>Month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  <cell r="U998" t="str">
            <v>Physical</v>
          </cell>
          <cell r="V998" t="str">
            <v>Differential</v>
          </cell>
          <cell r="W998" t="str">
            <v>Gasoil</v>
          </cell>
          <cell r="X998" t="str">
            <v>NYMEX Heating Oil Futures</v>
          </cell>
          <cell r="Y998">
            <v>0.15</v>
          </cell>
          <cell r="AA998">
            <v>-15</v>
          </cell>
          <cell r="AB998">
            <v>54.5</v>
          </cell>
          <cell r="AD998">
            <v>3</v>
          </cell>
          <cell r="AE998">
            <v>874.2</v>
          </cell>
          <cell r="AF998">
            <v>30</v>
          </cell>
          <cell r="AG998">
            <v>2</v>
          </cell>
          <cell r="AH998" t="str">
            <v>Month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  <cell r="U999" t="str">
            <v>Physical</v>
          </cell>
          <cell r="V999" t="str">
            <v>Differential</v>
          </cell>
          <cell r="W999" t="str">
            <v>Gasoil</v>
          </cell>
          <cell r="X999" t="str">
            <v>NYMEX Heating Oil Futures</v>
          </cell>
          <cell r="Y999">
            <v>0.15</v>
          </cell>
          <cell r="AA999">
            <v>-15</v>
          </cell>
          <cell r="AB999">
            <v>54.5</v>
          </cell>
          <cell r="AD999">
            <v>3</v>
          </cell>
          <cell r="AE999">
            <v>874.2</v>
          </cell>
          <cell r="AF999">
            <v>30</v>
          </cell>
          <cell r="AG999">
            <v>3</v>
          </cell>
          <cell r="AH999" t="str">
            <v>Month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  <cell r="U1000" t="str">
            <v>Financial</v>
          </cell>
          <cell r="V1000" t="str">
            <v>Flat</v>
          </cell>
          <cell r="W1000" t="str">
            <v>Fuel oil</v>
          </cell>
          <cell r="AG1000">
            <v>2</v>
          </cell>
          <cell r="AH1000" t="str">
            <v>Month</v>
          </cell>
          <cell r="AI1000" t="str">
            <v>AAPQF00</v>
          </cell>
          <cell r="AJ1000" t="str">
            <v>PUADV00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  <cell r="U1001" t="str">
            <v>Financial</v>
          </cell>
          <cell r="V1001" t="str">
            <v>Percentage</v>
          </cell>
          <cell r="W1001" t="str">
            <v>Fuel oil</v>
          </cell>
          <cell r="AG1001">
            <v>2</v>
          </cell>
          <cell r="AH1001" t="str">
            <v>Month</v>
          </cell>
          <cell r="AI1001" t="str">
            <v>AAPQF00</v>
          </cell>
          <cell r="AJ1001" t="str">
            <v>PUADV00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  <cell r="U1002" t="str">
            <v>Financial</v>
          </cell>
          <cell r="V1002" t="str">
            <v>Flat</v>
          </cell>
          <cell r="W1002" t="str">
            <v>Fuel oil</v>
          </cell>
          <cell r="AG1002">
            <v>3</v>
          </cell>
          <cell r="AH1002" t="str">
            <v>Month</v>
          </cell>
          <cell r="AI1002" t="str">
            <v>AAPQG00</v>
          </cell>
          <cell r="AJ1002" t="str">
            <v>PUADV00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  <cell r="U1003" t="str">
            <v>Financial</v>
          </cell>
          <cell r="V1003" t="str">
            <v>Flat</v>
          </cell>
          <cell r="W1003" t="str">
            <v>Fuel oil</v>
          </cell>
          <cell r="AG1003">
            <v>4</v>
          </cell>
          <cell r="AH1003" t="str">
            <v>Month</v>
          </cell>
          <cell r="AI1003" t="str">
            <v>AAPQH00</v>
          </cell>
          <cell r="AJ1003" t="str">
            <v>PUADV00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  <cell r="U1004" t="str">
            <v>Financial</v>
          </cell>
          <cell r="V1004" t="str">
            <v>Flat</v>
          </cell>
          <cell r="W1004" t="str">
            <v>Fuel oil</v>
          </cell>
          <cell r="AG1004">
            <v>1</v>
          </cell>
          <cell r="AH1004" t="str">
            <v>Quarter</v>
          </cell>
          <cell r="AI1004" t="str">
            <v>AAPQJ00</v>
          </cell>
          <cell r="AJ1004" t="str">
            <v>PUADV00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  <cell r="U1005" t="str">
            <v>Financial</v>
          </cell>
          <cell r="V1005" t="str">
            <v>Flat</v>
          </cell>
          <cell r="W1005" t="str">
            <v>Fuel oil</v>
          </cell>
          <cell r="AG1005">
            <v>2</v>
          </cell>
          <cell r="AH1005" t="str">
            <v>Quarter</v>
          </cell>
          <cell r="AI1005" t="str">
            <v>AAPQK00</v>
          </cell>
          <cell r="AJ1005" t="str">
            <v>PUADV00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  <cell r="U1006" t="str">
            <v>Financial</v>
          </cell>
          <cell r="V1006" t="str">
            <v>Flat</v>
          </cell>
          <cell r="W1006" t="str">
            <v>Fuel oil</v>
          </cell>
          <cell r="AG1006">
            <v>3</v>
          </cell>
          <cell r="AH1006" t="str">
            <v>Quarter</v>
          </cell>
          <cell r="AI1006" t="str">
            <v>AAPQL00</v>
          </cell>
          <cell r="AJ1006" t="str">
            <v>PUADV00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  <cell r="U1007" t="str">
            <v>Financial</v>
          </cell>
          <cell r="V1007" t="str">
            <v>Flat</v>
          </cell>
          <cell r="W1007" t="str">
            <v>Fuel oil</v>
          </cell>
          <cell r="AG1007">
            <v>4</v>
          </cell>
          <cell r="AH1007" t="str">
            <v>Quarter</v>
          </cell>
          <cell r="AI1007" t="str">
            <v>AAPQM00</v>
          </cell>
          <cell r="AJ1007" t="str">
            <v>PUADV00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  <cell r="U1008" t="str">
            <v>Financial</v>
          </cell>
          <cell r="V1008" t="str">
            <v>Differential</v>
          </cell>
          <cell r="W1008" t="str">
            <v>Fuel oil</v>
          </cell>
          <cell r="AG1008">
            <v>1</v>
          </cell>
          <cell r="AH1008" t="str">
            <v>Month</v>
          </cell>
          <cell r="AI1008" t="str">
            <v>AAHCZ00</v>
          </cell>
          <cell r="AJ1008" t="str">
            <v>AAHDA00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  <cell r="U1009" t="str">
            <v>Financial</v>
          </cell>
          <cell r="V1009" t="str">
            <v>Differential</v>
          </cell>
          <cell r="W1009" t="str">
            <v>Fuel oil</v>
          </cell>
          <cell r="AG1009">
            <v>2</v>
          </cell>
          <cell r="AH1009" t="str">
            <v>Month</v>
          </cell>
          <cell r="AI1009" t="str">
            <v>AAHDA00</v>
          </cell>
          <cell r="AJ1009" t="str">
            <v>AAHDB00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  <cell r="U1010" t="str">
            <v>Financial</v>
          </cell>
          <cell r="V1010" t="str">
            <v>Differential</v>
          </cell>
          <cell r="W1010" t="str">
            <v>Fuel oil</v>
          </cell>
          <cell r="AG1010">
            <v>3</v>
          </cell>
          <cell r="AH1010" t="str">
            <v>Month</v>
          </cell>
          <cell r="AI1010" t="str">
            <v>AAHDB00</v>
          </cell>
          <cell r="AJ1010" t="str">
            <v>AAHDC00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  <cell r="U1011" t="str">
            <v>Financial</v>
          </cell>
          <cell r="V1011" t="str">
            <v>Differential</v>
          </cell>
          <cell r="W1011" t="str">
            <v>Fuel oil</v>
          </cell>
          <cell r="AG1011">
            <v>1</v>
          </cell>
          <cell r="AH1011" t="str">
            <v>Quarter</v>
          </cell>
          <cell r="AI1011" t="str">
            <v>AAHDD00</v>
          </cell>
          <cell r="AJ1011" t="str">
            <v>AAHDE00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  <cell r="U1012" t="str">
            <v>Financial</v>
          </cell>
          <cell r="V1012" t="str">
            <v>Flat</v>
          </cell>
          <cell r="W1012" t="str">
            <v>Gasoline</v>
          </cell>
          <cell r="AG1012">
            <v>5</v>
          </cell>
          <cell r="AH1012" t="str">
            <v>Month</v>
          </cell>
          <cell r="AI1012" t="str">
            <v>AAULM05</v>
          </cell>
          <cell r="AJ1012" t="str">
            <v>AAHCM05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  <cell r="U1013" t="str">
            <v>Financial</v>
          </cell>
          <cell r="V1013" t="str">
            <v>Flat</v>
          </cell>
          <cell r="W1013" t="str">
            <v>Gasoline</v>
          </cell>
          <cell r="AG1013">
            <v>6</v>
          </cell>
          <cell r="AH1013" t="str">
            <v>Month</v>
          </cell>
          <cell r="AI1013" t="str">
            <v>AAULM06</v>
          </cell>
          <cell r="AJ1013" t="str">
            <v>AAHCM06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  <cell r="U1014" t="str">
            <v>Financial</v>
          </cell>
          <cell r="V1014" t="str">
            <v>Flat</v>
          </cell>
          <cell r="W1014" t="str">
            <v>Gasoline</v>
          </cell>
          <cell r="AG1014">
            <v>7</v>
          </cell>
          <cell r="AH1014" t="str">
            <v>Month</v>
          </cell>
          <cell r="AI1014" t="str">
            <v>AAULM07</v>
          </cell>
          <cell r="AJ1014" t="str">
            <v>AAHCM07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  <cell r="U1015" t="str">
            <v>Financial</v>
          </cell>
          <cell r="V1015" t="str">
            <v>Flat</v>
          </cell>
          <cell r="W1015" t="str">
            <v>Gasoline</v>
          </cell>
          <cell r="AG1015">
            <v>8</v>
          </cell>
          <cell r="AH1015" t="str">
            <v>Month</v>
          </cell>
          <cell r="AI1015" t="str">
            <v>AAULM08</v>
          </cell>
          <cell r="AJ1015" t="str">
            <v>AAHCM08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  <cell r="U1016" t="str">
            <v>Financial</v>
          </cell>
          <cell r="V1016" t="str">
            <v>Flat</v>
          </cell>
          <cell r="W1016" t="str">
            <v>Gasoline</v>
          </cell>
          <cell r="AG1016">
            <v>9</v>
          </cell>
          <cell r="AH1016" t="str">
            <v>Month</v>
          </cell>
          <cell r="AI1016" t="str">
            <v>AAULM09</v>
          </cell>
          <cell r="AJ1016" t="str">
            <v>AAHCM09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  <cell r="U1017" t="str">
            <v>Financial</v>
          </cell>
          <cell r="V1017" t="str">
            <v>Flat</v>
          </cell>
          <cell r="W1017" t="str">
            <v>Gasoline</v>
          </cell>
          <cell r="AG1017">
            <v>10</v>
          </cell>
          <cell r="AH1017" t="str">
            <v>Month</v>
          </cell>
          <cell r="AI1017" t="str">
            <v>AAULM10</v>
          </cell>
          <cell r="AJ1017" t="str">
            <v>AAHCM10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  <cell r="U1018" t="str">
            <v>Financial</v>
          </cell>
          <cell r="V1018" t="str">
            <v>Flat</v>
          </cell>
          <cell r="W1018" t="str">
            <v>Gasoline</v>
          </cell>
          <cell r="AG1018">
            <v>11</v>
          </cell>
          <cell r="AH1018" t="str">
            <v>Month</v>
          </cell>
          <cell r="AI1018" t="str">
            <v>AAULM11</v>
          </cell>
          <cell r="AJ1018" t="str">
            <v>AAHCM11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  <cell r="U1019" t="str">
            <v>Financial</v>
          </cell>
          <cell r="V1019" t="str">
            <v>Flat</v>
          </cell>
          <cell r="W1019" t="str">
            <v>Gasoline</v>
          </cell>
          <cell r="AG1019">
            <v>12</v>
          </cell>
          <cell r="AH1019" t="str">
            <v>Month</v>
          </cell>
          <cell r="AI1019" t="str">
            <v>AAULM12</v>
          </cell>
          <cell r="AJ1019" t="str">
            <v>AAHCM12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  <cell r="U1020" t="str">
            <v>Financial</v>
          </cell>
          <cell r="V1020" t="str">
            <v>Differential</v>
          </cell>
          <cell r="W1020" t="str">
            <v>Fuel oil</v>
          </cell>
          <cell r="AG1020">
            <v>2</v>
          </cell>
          <cell r="AH1020" t="str">
            <v>Quarter</v>
          </cell>
          <cell r="AI1020" t="str">
            <v>AAHDE00</v>
          </cell>
          <cell r="AJ1020" t="str">
            <v>AAHDF00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  <cell r="U1021" t="str">
            <v>Financial</v>
          </cell>
          <cell r="V1021" t="str">
            <v>Differential</v>
          </cell>
          <cell r="W1021" t="str">
            <v>Fuel oil</v>
          </cell>
          <cell r="AG1021">
            <v>3</v>
          </cell>
          <cell r="AH1021" t="str">
            <v>Quarter</v>
          </cell>
          <cell r="AI1021" t="str">
            <v>AAHDF00</v>
          </cell>
          <cell r="AJ1021" t="str">
            <v>AAHDG00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  <cell r="U1022" t="str">
            <v>Financial</v>
          </cell>
          <cell r="V1022" t="str">
            <v>Flat</v>
          </cell>
          <cell r="W1022" t="str">
            <v>Gasoil</v>
          </cell>
          <cell r="AG1022">
            <v>1</v>
          </cell>
          <cell r="AH1022" t="str">
            <v>Month</v>
          </cell>
          <cell r="AI1022" t="str">
            <v>AAPQS00</v>
          </cell>
          <cell r="AJ1022" t="str">
            <v>POABC00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  <cell r="U1023" t="str">
            <v>Financial</v>
          </cell>
          <cell r="V1023" t="str">
            <v>Percentage</v>
          </cell>
          <cell r="W1023" t="str">
            <v>Gasoil</v>
          </cell>
          <cell r="AG1023">
            <v>1</v>
          </cell>
          <cell r="AH1023" t="str">
            <v>Month</v>
          </cell>
          <cell r="AI1023" t="str">
            <v>AAPQS00</v>
          </cell>
          <cell r="AJ1023" t="str">
            <v>POABC00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  <cell r="U1024" t="str">
            <v>Financial</v>
          </cell>
          <cell r="V1024" t="str">
            <v>Flat</v>
          </cell>
          <cell r="W1024" t="str">
            <v>Gasoil</v>
          </cell>
          <cell r="AG1024">
            <v>2</v>
          </cell>
          <cell r="AH1024" t="str">
            <v>Month</v>
          </cell>
          <cell r="AI1024" t="str">
            <v>AAPQT00</v>
          </cell>
          <cell r="AJ1024" t="str">
            <v>POABC00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  <cell r="U1025" t="str">
            <v>Financial</v>
          </cell>
          <cell r="V1025" t="str">
            <v>Percentage</v>
          </cell>
          <cell r="W1025" t="str">
            <v>Gasoil</v>
          </cell>
          <cell r="AG1025">
            <v>2</v>
          </cell>
          <cell r="AH1025" t="str">
            <v>Month</v>
          </cell>
          <cell r="AI1025" t="str">
            <v>AAPQT00</v>
          </cell>
          <cell r="AJ1025" t="str">
            <v>POABC00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  <cell r="U1026" t="str">
            <v>Financial</v>
          </cell>
          <cell r="V1026" t="str">
            <v>Flat</v>
          </cell>
          <cell r="W1026" t="str">
            <v>Gasoil</v>
          </cell>
          <cell r="AG1026">
            <v>3</v>
          </cell>
          <cell r="AH1026" t="str">
            <v>Month</v>
          </cell>
          <cell r="AI1026" t="str">
            <v>AAPQU00</v>
          </cell>
          <cell r="AJ1026" t="str">
            <v>POABC00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  <cell r="U1027" t="str">
            <v>Financial</v>
          </cell>
          <cell r="V1027" t="str">
            <v>Flat</v>
          </cell>
          <cell r="W1027" t="str">
            <v>Gasoil</v>
          </cell>
          <cell r="AG1027">
            <v>4</v>
          </cell>
          <cell r="AH1027" t="str">
            <v>Month</v>
          </cell>
          <cell r="AI1027" t="str">
            <v>AAPQV00</v>
          </cell>
          <cell r="AJ1027" t="str">
            <v>POABC00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  <cell r="U1028" t="str">
            <v>Financial</v>
          </cell>
          <cell r="V1028" t="str">
            <v>Flat</v>
          </cell>
          <cell r="W1028" t="str">
            <v>Gasoil</v>
          </cell>
          <cell r="AG1028">
            <v>1</v>
          </cell>
          <cell r="AH1028" t="str">
            <v>Quarter</v>
          </cell>
          <cell r="AI1028" t="str">
            <v>AAPQW00</v>
          </cell>
          <cell r="AJ1028" t="str">
            <v>POABC00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  <cell r="U1029" t="str">
            <v>Financial</v>
          </cell>
          <cell r="V1029" t="str">
            <v>Flat</v>
          </cell>
          <cell r="W1029" t="str">
            <v>Gasoil</v>
          </cell>
          <cell r="AG1029">
            <v>2</v>
          </cell>
          <cell r="AH1029" t="str">
            <v>Quarter</v>
          </cell>
          <cell r="AI1029" t="str">
            <v>AAPQX00</v>
          </cell>
          <cell r="AJ1029" t="str">
            <v>POABC00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  <cell r="U1030" t="str">
            <v>Financial</v>
          </cell>
          <cell r="V1030" t="str">
            <v>Flat</v>
          </cell>
          <cell r="W1030" t="str">
            <v>Gasoil</v>
          </cell>
          <cell r="AG1030">
            <v>3</v>
          </cell>
          <cell r="AH1030" t="str">
            <v>Quarter</v>
          </cell>
          <cell r="AI1030" t="str">
            <v>AAPQY00</v>
          </cell>
          <cell r="AJ1030" t="str">
            <v>POABC00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  <cell r="U1031" t="str">
            <v>Financial</v>
          </cell>
          <cell r="V1031" t="str">
            <v>Flat</v>
          </cell>
          <cell r="W1031" t="str">
            <v>Gasoil</v>
          </cell>
          <cell r="AG1031">
            <v>4</v>
          </cell>
          <cell r="AH1031" t="str">
            <v>Quarter</v>
          </cell>
          <cell r="AI1031" t="str">
            <v>AAPQZ00</v>
          </cell>
          <cell r="AJ1031" t="str">
            <v>POABC00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  <cell r="U1032" t="str">
            <v>Financial</v>
          </cell>
          <cell r="V1032" t="str">
            <v>Differential</v>
          </cell>
          <cell r="W1032" t="str">
            <v>Gasoil</v>
          </cell>
          <cell r="AG1032">
            <v>1</v>
          </cell>
          <cell r="AH1032" t="str">
            <v>Month</v>
          </cell>
          <cell r="AI1032" t="str">
            <v>AAPQS00</v>
          </cell>
          <cell r="AJ1032" t="str">
            <v>AAPQT00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  <cell r="U1033" t="str">
            <v>Financial</v>
          </cell>
          <cell r="V1033" t="str">
            <v>Differential</v>
          </cell>
          <cell r="W1033" t="str">
            <v>Gasoil</v>
          </cell>
          <cell r="AG1033">
            <v>2</v>
          </cell>
          <cell r="AH1033" t="str">
            <v>Month</v>
          </cell>
          <cell r="AI1033" t="str">
            <v>AAPQT00</v>
          </cell>
          <cell r="AJ1033" t="str">
            <v>AAPQU00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  <cell r="U1034" t="str">
            <v>Financial</v>
          </cell>
          <cell r="V1034" t="str">
            <v>Differential</v>
          </cell>
          <cell r="W1034" t="str">
            <v>Gasoil</v>
          </cell>
          <cell r="AG1034">
            <v>3</v>
          </cell>
          <cell r="AH1034" t="str">
            <v>Month</v>
          </cell>
          <cell r="AI1034" t="str">
            <v>AAPQU00</v>
          </cell>
          <cell r="AJ1034" t="str">
            <v>AAPQV00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  <cell r="U1035" t="str">
            <v>Financial</v>
          </cell>
          <cell r="V1035" t="str">
            <v>Differential</v>
          </cell>
          <cell r="W1035" t="str">
            <v>Gasoil</v>
          </cell>
          <cell r="AG1035">
            <v>1</v>
          </cell>
          <cell r="AH1035" t="str">
            <v>Quarter</v>
          </cell>
          <cell r="AI1035" t="str">
            <v>AAPQW00</v>
          </cell>
          <cell r="AJ1035" t="str">
            <v>AAPQX00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  <cell r="U1036" t="str">
            <v>Financial</v>
          </cell>
          <cell r="V1036" t="str">
            <v>Differential</v>
          </cell>
          <cell r="W1036" t="str">
            <v>Gasoil</v>
          </cell>
          <cell r="AG1036">
            <v>2</v>
          </cell>
          <cell r="AH1036" t="str">
            <v>Quarter</v>
          </cell>
          <cell r="AI1036" t="str">
            <v>AAPQX00</v>
          </cell>
          <cell r="AJ1036" t="str">
            <v>AAPQY00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  <cell r="U1037" t="str">
            <v>Financial</v>
          </cell>
          <cell r="V1037" t="str">
            <v>Differential</v>
          </cell>
          <cell r="W1037" t="str">
            <v>Gasoil</v>
          </cell>
          <cell r="AG1037">
            <v>3</v>
          </cell>
          <cell r="AH1037" t="str">
            <v>Quarter</v>
          </cell>
          <cell r="AI1037" t="str">
            <v>AAPQY00</v>
          </cell>
          <cell r="AJ1037" t="str">
            <v>AAPQZ00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  <cell r="U1038" t="str">
            <v>Financial</v>
          </cell>
          <cell r="V1038" t="str">
            <v>Flat</v>
          </cell>
          <cell r="W1038" t="str">
            <v>Jet fuel</v>
          </cell>
          <cell r="AG1038">
            <v>5</v>
          </cell>
          <cell r="AH1038" t="str">
            <v>Month</v>
          </cell>
          <cell r="AI1038" t="str">
            <v>AAUMM05</v>
          </cell>
          <cell r="AJ1038" t="str">
            <v>AAHFM05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  <cell r="U1039" t="str">
            <v>Financial</v>
          </cell>
          <cell r="V1039" t="str">
            <v>Flat</v>
          </cell>
          <cell r="W1039" t="str">
            <v>Jet fuel</v>
          </cell>
          <cell r="AG1039">
            <v>6</v>
          </cell>
          <cell r="AH1039" t="str">
            <v>Month</v>
          </cell>
          <cell r="AI1039" t="str">
            <v>AAUMM06</v>
          </cell>
          <cell r="AJ1039" t="str">
            <v>AAHFM06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  <cell r="U1040" t="str">
            <v>Financial</v>
          </cell>
          <cell r="V1040" t="str">
            <v>Flat</v>
          </cell>
          <cell r="W1040" t="str">
            <v>Jet fuel</v>
          </cell>
          <cell r="AG1040">
            <v>7</v>
          </cell>
          <cell r="AH1040" t="str">
            <v>Month</v>
          </cell>
          <cell r="AI1040" t="str">
            <v>AAUMM07</v>
          </cell>
          <cell r="AJ1040" t="str">
            <v>AAHFM07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  <cell r="U1041" t="str">
            <v>Financial</v>
          </cell>
          <cell r="V1041" t="str">
            <v>Flat</v>
          </cell>
          <cell r="W1041" t="str">
            <v>Jet fuel</v>
          </cell>
          <cell r="AG1041">
            <v>8</v>
          </cell>
          <cell r="AH1041" t="str">
            <v>Month</v>
          </cell>
          <cell r="AI1041" t="str">
            <v>AAUMM08</v>
          </cell>
          <cell r="AJ1041" t="str">
            <v>AAHFM08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  <cell r="U1042" t="str">
            <v>Financial</v>
          </cell>
          <cell r="V1042" t="str">
            <v>Flat</v>
          </cell>
          <cell r="W1042" t="str">
            <v>Jet fuel</v>
          </cell>
          <cell r="AG1042">
            <v>9</v>
          </cell>
          <cell r="AH1042" t="str">
            <v>Month</v>
          </cell>
          <cell r="AI1042" t="str">
            <v>AAUMM09</v>
          </cell>
          <cell r="AJ1042" t="str">
            <v>AAHFM09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  <cell r="U1043" t="str">
            <v>Financial</v>
          </cell>
          <cell r="V1043" t="str">
            <v>Flat</v>
          </cell>
          <cell r="W1043" t="str">
            <v>Jet fuel</v>
          </cell>
          <cell r="AG1043">
            <v>10</v>
          </cell>
          <cell r="AH1043" t="str">
            <v>Month</v>
          </cell>
          <cell r="AI1043" t="str">
            <v>AAUMM10</v>
          </cell>
          <cell r="AJ1043" t="str">
            <v>AAHFM10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  <cell r="U1044" t="str">
            <v>Financial</v>
          </cell>
          <cell r="V1044" t="str">
            <v>Flat</v>
          </cell>
          <cell r="W1044" t="str">
            <v>Jet fuel</v>
          </cell>
          <cell r="AG1044">
            <v>11</v>
          </cell>
          <cell r="AH1044" t="str">
            <v>Month</v>
          </cell>
          <cell r="AI1044" t="str">
            <v>AAUMM11</v>
          </cell>
          <cell r="AJ1044" t="str">
            <v>AAHFM11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  <cell r="U1045" t="str">
            <v>Financial</v>
          </cell>
          <cell r="V1045" t="str">
            <v>Flat</v>
          </cell>
          <cell r="W1045" t="str">
            <v>Jet fuel</v>
          </cell>
          <cell r="AG1045">
            <v>12</v>
          </cell>
          <cell r="AH1045" t="str">
            <v>Month</v>
          </cell>
          <cell r="AI1045" t="str">
            <v>AAUMM12</v>
          </cell>
          <cell r="AJ1045" t="str">
            <v>AAHFM12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  <cell r="U1046" t="str">
            <v>Financial</v>
          </cell>
          <cell r="V1046" t="str">
            <v>Differential</v>
          </cell>
          <cell r="W1046" t="str">
            <v>Gasoline</v>
          </cell>
          <cell r="AG1046">
            <v>1</v>
          </cell>
          <cell r="AH1046" t="str">
            <v>Month</v>
          </cell>
          <cell r="AI1046" t="str">
            <v>AAULP00</v>
          </cell>
          <cell r="AJ1046" t="str">
            <v>PGACT00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  <cell r="U1047" t="str">
            <v>Financial</v>
          </cell>
          <cell r="V1047" t="str">
            <v>Flat</v>
          </cell>
          <cell r="W1047" t="str">
            <v>Gasoline</v>
          </cell>
          <cell r="AG1047">
            <v>1</v>
          </cell>
          <cell r="AH1047" t="str">
            <v>Month</v>
          </cell>
          <cell r="AI1047" t="str">
            <v>AAULP00</v>
          </cell>
          <cell r="AJ1047" t="str">
            <v>AAHEN00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  <cell r="U1048" t="str">
            <v>Financial</v>
          </cell>
          <cell r="V1048" t="str">
            <v>Percentage</v>
          </cell>
          <cell r="W1048" t="str">
            <v>Gasoline</v>
          </cell>
          <cell r="AG1048">
            <v>1</v>
          </cell>
          <cell r="AH1048" t="str">
            <v>Month</v>
          </cell>
          <cell r="AI1048" t="str">
            <v>AAULP00</v>
          </cell>
          <cell r="AJ1048" t="str">
            <v>PGACT00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  <cell r="U1049" t="str">
            <v>Financial</v>
          </cell>
          <cell r="V1049" t="str">
            <v>Differential</v>
          </cell>
          <cell r="W1049" t="str">
            <v>Gasoline</v>
          </cell>
          <cell r="AG1049">
            <v>2</v>
          </cell>
          <cell r="AH1049" t="str">
            <v>Month</v>
          </cell>
          <cell r="AI1049" t="str">
            <v>AAULQ00</v>
          </cell>
          <cell r="AJ1049" t="str">
            <v>PGACT00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  <cell r="U1050" t="str">
            <v>Financial</v>
          </cell>
          <cell r="V1050" t="str">
            <v>Flat</v>
          </cell>
          <cell r="W1050" t="str">
            <v>Gasoline</v>
          </cell>
          <cell r="AG1050">
            <v>2</v>
          </cell>
          <cell r="AH1050" t="str">
            <v>Month</v>
          </cell>
          <cell r="AI1050" t="str">
            <v>AAULQ00</v>
          </cell>
          <cell r="AJ1050" t="str">
            <v>AAHEO00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  <cell r="U1051" t="str">
            <v>Financial</v>
          </cell>
          <cell r="V1051" t="str">
            <v>Percentage</v>
          </cell>
          <cell r="W1051" t="str">
            <v>Gasoline</v>
          </cell>
          <cell r="AG1051">
            <v>2</v>
          </cell>
          <cell r="AH1051" t="str">
            <v>Month</v>
          </cell>
          <cell r="AI1051" t="str">
            <v>AAULQ00</v>
          </cell>
          <cell r="AJ1051" t="str">
            <v>PGACT00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  <cell r="U1052" t="str">
            <v>Financial</v>
          </cell>
          <cell r="V1052" t="str">
            <v>Differential</v>
          </cell>
          <cell r="W1052" t="str">
            <v>Gasoline</v>
          </cell>
          <cell r="AG1052">
            <v>3</v>
          </cell>
          <cell r="AH1052" t="str">
            <v>Month</v>
          </cell>
          <cell r="AI1052" t="str">
            <v>AAULR00</v>
          </cell>
          <cell r="AJ1052" t="str">
            <v>PGACT00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  <cell r="U1053" t="str">
            <v>Financial</v>
          </cell>
          <cell r="V1053" t="str">
            <v>Flat</v>
          </cell>
          <cell r="W1053" t="str">
            <v>Gasoline</v>
          </cell>
          <cell r="AG1053">
            <v>3</v>
          </cell>
          <cell r="AH1053" t="str">
            <v>Month</v>
          </cell>
          <cell r="AI1053" t="str">
            <v>AAULR00</v>
          </cell>
          <cell r="AJ1053" t="str">
            <v>AAHEP00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  <cell r="U1054" t="str">
            <v>Financial</v>
          </cell>
          <cell r="V1054" t="str">
            <v>Percentage</v>
          </cell>
          <cell r="W1054" t="str">
            <v>Gasoline</v>
          </cell>
          <cell r="AG1054">
            <v>3</v>
          </cell>
          <cell r="AH1054" t="str">
            <v>Month</v>
          </cell>
          <cell r="AI1054" t="str">
            <v>AAULR00</v>
          </cell>
          <cell r="AJ1054" t="str">
            <v>PGACT00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  <cell r="U1055" t="str">
            <v>Financial</v>
          </cell>
          <cell r="V1055" t="str">
            <v>Differential</v>
          </cell>
          <cell r="W1055" t="str">
            <v>Gasoline</v>
          </cell>
          <cell r="AG1055">
            <v>4</v>
          </cell>
          <cell r="AH1055" t="str">
            <v>Month</v>
          </cell>
          <cell r="AI1055" t="str">
            <v>AAULS00</v>
          </cell>
          <cell r="AJ1055" t="str">
            <v>PGACT00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  <cell r="U1056" t="str">
            <v>Financial</v>
          </cell>
          <cell r="V1056" t="str">
            <v>Flat</v>
          </cell>
          <cell r="W1056" t="str">
            <v>Gasoline</v>
          </cell>
          <cell r="AG1056">
            <v>4</v>
          </cell>
          <cell r="AH1056" t="str">
            <v>Month</v>
          </cell>
          <cell r="AI1056" t="str">
            <v>AAULS00</v>
          </cell>
          <cell r="AJ1056" t="str">
            <v>AAHEQ00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  <cell r="U1057" t="str">
            <v>Financial</v>
          </cell>
          <cell r="V1057" t="str">
            <v>Differential</v>
          </cell>
          <cell r="W1057" t="str">
            <v>Gasoline</v>
          </cell>
          <cell r="AG1057">
            <v>1</v>
          </cell>
          <cell r="AH1057" t="str">
            <v>Quarter</v>
          </cell>
          <cell r="AI1057" t="str">
            <v>AAULT00</v>
          </cell>
          <cell r="AJ1057" t="str">
            <v>PGACT00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  <cell r="U1058" t="str">
            <v>Financial</v>
          </cell>
          <cell r="V1058" t="str">
            <v>Flat</v>
          </cell>
          <cell r="W1058" t="str">
            <v>Gasoline</v>
          </cell>
          <cell r="AG1058">
            <v>1</v>
          </cell>
          <cell r="AH1058" t="str">
            <v>Quarter</v>
          </cell>
          <cell r="AI1058" t="str">
            <v>AAULT00</v>
          </cell>
          <cell r="AJ1058" t="str">
            <v>AAHET00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  <cell r="U1059" t="str">
            <v>Financial</v>
          </cell>
          <cell r="V1059" t="str">
            <v>Differential</v>
          </cell>
          <cell r="W1059" t="str">
            <v>Gasoline</v>
          </cell>
          <cell r="AG1059">
            <v>2</v>
          </cell>
          <cell r="AH1059" t="str">
            <v>Quarter</v>
          </cell>
          <cell r="AI1059" t="str">
            <v>AAULU00</v>
          </cell>
          <cell r="AJ1059" t="str">
            <v>PGACT00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  <cell r="U1060" t="str">
            <v>Financial</v>
          </cell>
          <cell r="V1060" t="str">
            <v>Flat</v>
          </cell>
          <cell r="W1060" t="str">
            <v>Gasoline</v>
          </cell>
          <cell r="AG1060">
            <v>2</v>
          </cell>
          <cell r="AH1060" t="str">
            <v>Quarter</v>
          </cell>
          <cell r="AI1060" t="str">
            <v>AAULU00</v>
          </cell>
          <cell r="AJ1060" t="str">
            <v>AAHEU00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  <cell r="U1061" t="str">
            <v>Financial</v>
          </cell>
          <cell r="V1061" t="str">
            <v>Differential</v>
          </cell>
          <cell r="W1061" t="str">
            <v>Gasoline</v>
          </cell>
          <cell r="AG1061">
            <v>3</v>
          </cell>
          <cell r="AH1061" t="str">
            <v>Quarter</v>
          </cell>
          <cell r="AI1061" t="str">
            <v>AAULV00</v>
          </cell>
          <cell r="AJ1061" t="str">
            <v>PGACT00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  <cell r="U1062" t="str">
            <v>Financial</v>
          </cell>
          <cell r="V1062" t="str">
            <v>Flat</v>
          </cell>
          <cell r="W1062" t="str">
            <v>Gasoline</v>
          </cell>
          <cell r="AG1062">
            <v>3</v>
          </cell>
          <cell r="AH1062" t="str">
            <v>Quarter</v>
          </cell>
          <cell r="AI1062" t="str">
            <v>AAULV00</v>
          </cell>
          <cell r="AJ1062" t="str">
            <v>AAHEV00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  <cell r="U1063" t="str">
            <v>Financial</v>
          </cell>
          <cell r="V1063" t="str">
            <v>Differential</v>
          </cell>
          <cell r="W1063" t="str">
            <v>Gasoline</v>
          </cell>
          <cell r="AG1063">
            <v>4</v>
          </cell>
          <cell r="AH1063" t="str">
            <v>Quarter</v>
          </cell>
          <cell r="AI1063" t="str">
            <v>AAQSC00</v>
          </cell>
          <cell r="AJ1063" t="str">
            <v>PGACT00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  <cell r="U1064" t="str">
            <v>Financial</v>
          </cell>
          <cell r="V1064" t="str">
            <v>Flat</v>
          </cell>
          <cell r="W1064" t="str">
            <v>Gasoline</v>
          </cell>
          <cell r="AG1064">
            <v>4</v>
          </cell>
          <cell r="AH1064" t="str">
            <v>Quarter</v>
          </cell>
          <cell r="AI1064" t="str">
            <v>AAQSC00</v>
          </cell>
          <cell r="AJ1064" t="str">
            <v>AAHEW00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  <cell r="U1065" t="str">
            <v>Financial</v>
          </cell>
          <cell r="V1065" t="str">
            <v>Differential</v>
          </cell>
          <cell r="W1065" t="str">
            <v>Jet fuel</v>
          </cell>
          <cell r="AG1065">
            <v>1</v>
          </cell>
          <cell r="AH1065" t="str">
            <v>Year</v>
          </cell>
          <cell r="AI1065" t="str">
            <v>AAPRB00</v>
          </cell>
          <cell r="AJ1065" t="str">
            <v>PJAAU00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  <cell r="U1066" t="str">
            <v>Financial</v>
          </cell>
          <cell r="V1066" t="str">
            <v>Differential</v>
          </cell>
          <cell r="W1066" t="str">
            <v>Jet fuel</v>
          </cell>
          <cell r="AG1066">
            <v>2</v>
          </cell>
          <cell r="AH1066" t="str">
            <v>Year</v>
          </cell>
          <cell r="AI1066" t="str">
            <v>AAPRC00</v>
          </cell>
          <cell r="AJ1066" t="str">
            <v>PJAAU00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  <cell r="U1067" t="str">
            <v>Financial</v>
          </cell>
          <cell r="V1067" t="str">
            <v>Differential</v>
          </cell>
          <cell r="W1067" t="str">
            <v>Jet fuel</v>
          </cell>
          <cell r="AG1067">
            <v>3</v>
          </cell>
          <cell r="AH1067" t="str">
            <v>Year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  <cell r="U1068" t="str">
            <v>Financial</v>
          </cell>
          <cell r="V1068" t="str">
            <v>Differential</v>
          </cell>
          <cell r="W1068" t="str">
            <v>Jet fuel</v>
          </cell>
          <cell r="AG1068">
            <v>1</v>
          </cell>
          <cell r="AH1068" t="str">
            <v>Month</v>
          </cell>
          <cell r="AI1068" t="str">
            <v>AAULH00</v>
          </cell>
          <cell r="AJ1068" t="str">
            <v>PJAAW00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  <cell r="U1069" t="str">
            <v>Financial</v>
          </cell>
          <cell r="V1069" t="str">
            <v>Flat</v>
          </cell>
          <cell r="W1069" t="str">
            <v>Jet fuel</v>
          </cell>
          <cell r="AG1069">
            <v>1</v>
          </cell>
          <cell r="AH1069" t="str">
            <v>Month</v>
          </cell>
          <cell r="AI1069" t="str">
            <v>AAULH00</v>
          </cell>
          <cell r="AJ1069" t="str">
            <v>AAHFD00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  <cell r="U1070" t="str">
            <v>Financial</v>
          </cell>
          <cell r="V1070" t="str">
            <v>Percentage</v>
          </cell>
          <cell r="W1070" t="str">
            <v>Jet fuel</v>
          </cell>
          <cell r="AG1070">
            <v>1</v>
          </cell>
          <cell r="AH1070" t="str">
            <v>Month</v>
          </cell>
          <cell r="AI1070" t="str">
            <v>AAULH00</v>
          </cell>
          <cell r="AJ1070" t="str">
            <v>PJAAW00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  <cell r="U1071" t="str">
            <v>Financial</v>
          </cell>
          <cell r="V1071" t="str">
            <v>Differential</v>
          </cell>
          <cell r="W1071" t="str">
            <v>Jet fuel</v>
          </cell>
          <cell r="AG1071">
            <v>2</v>
          </cell>
          <cell r="AH1071" t="str">
            <v>Month</v>
          </cell>
          <cell r="AI1071" t="str">
            <v>AAULI00</v>
          </cell>
          <cell r="AJ1071" t="str">
            <v>PJAAW00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  <cell r="U1072" t="str">
            <v>Financial</v>
          </cell>
          <cell r="V1072" t="str">
            <v>Flat</v>
          </cell>
          <cell r="W1072" t="str">
            <v>Jet fuel</v>
          </cell>
          <cell r="AG1072">
            <v>2</v>
          </cell>
          <cell r="AH1072" t="str">
            <v>Month</v>
          </cell>
          <cell r="AI1072" t="str">
            <v>AAULI00</v>
          </cell>
          <cell r="AJ1072" t="str">
            <v>AAHFE00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  <cell r="U1073" t="str">
            <v>Financial</v>
          </cell>
          <cell r="V1073" t="str">
            <v>Percentage</v>
          </cell>
          <cell r="W1073" t="str">
            <v>Jet fuel</v>
          </cell>
          <cell r="AG1073">
            <v>2</v>
          </cell>
          <cell r="AH1073" t="str">
            <v>Month</v>
          </cell>
          <cell r="AI1073" t="str">
            <v>AAULI00</v>
          </cell>
          <cell r="AJ1073" t="str">
            <v>PJAAW00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  <cell r="U1074" t="str">
            <v>Financial</v>
          </cell>
          <cell r="V1074" t="str">
            <v>Differential</v>
          </cell>
          <cell r="W1074" t="str">
            <v>Jet fuel</v>
          </cell>
          <cell r="AG1074">
            <v>3</v>
          </cell>
          <cell r="AH1074" t="str">
            <v>Month</v>
          </cell>
          <cell r="AI1074" t="str">
            <v>AAULJ00</v>
          </cell>
          <cell r="AJ1074" t="str">
            <v>PJAAW00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  <cell r="U1075" t="str">
            <v>Financial</v>
          </cell>
          <cell r="V1075" t="str">
            <v>Flat</v>
          </cell>
          <cell r="W1075" t="str">
            <v>Jet fuel</v>
          </cell>
          <cell r="AG1075">
            <v>3</v>
          </cell>
          <cell r="AH1075" t="str">
            <v>Month</v>
          </cell>
          <cell r="AI1075" t="str">
            <v>AAULJ00</v>
          </cell>
          <cell r="AJ1075" t="str">
            <v>AAHFF00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  <cell r="U1076" t="str">
            <v>Financial</v>
          </cell>
          <cell r="V1076" t="str">
            <v>Percentage</v>
          </cell>
          <cell r="W1076" t="str">
            <v>Jet fuel</v>
          </cell>
          <cell r="AG1076">
            <v>3</v>
          </cell>
          <cell r="AH1076" t="str">
            <v>Month</v>
          </cell>
          <cell r="AI1076" t="str">
            <v>AAULJ00</v>
          </cell>
          <cell r="AJ1076" t="str">
            <v>PJAAW00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  <cell r="U1077" t="str">
            <v>Financial</v>
          </cell>
          <cell r="V1077" t="str">
            <v>Differential</v>
          </cell>
          <cell r="W1077" t="str">
            <v>Jet fuel</v>
          </cell>
          <cell r="AG1077">
            <v>4</v>
          </cell>
          <cell r="AH1077" t="str">
            <v>Month</v>
          </cell>
          <cell r="AI1077" t="str">
            <v>AAULK00</v>
          </cell>
          <cell r="AJ1077" t="str">
            <v>PJAAW00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  <cell r="U1078" t="str">
            <v>Financial</v>
          </cell>
          <cell r="V1078" t="str">
            <v>Flat</v>
          </cell>
          <cell r="W1078" t="str">
            <v>Jet fuel</v>
          </cell>
          <cell r="AG1078">
            <v>4</v>
          </cell>
          <cell r="AH1078" t="str">
            <v>Month</v>
          </cell>
          <cell r="AI1078" t="str">
            <v>AAULK00</v>
          </cell>
          <cell r="AJ1078" t="str">
            <v>AAHFG00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  <cell r="U1079" t="str">
            <v>Financial</v>
          </cell>
          <cell r="V1079" t="str">
            <v>Differential</v>
          </cell>
          <cell r="W1079" t="str">
            <v>Jet fuel</v>
          </cell>
          <cell r="AG1079">
            <v>1</v>
          </cell>
          <cell r="AH1079" t="str">
            <v>Quarter</v>
          </cell>
          <cell r="AI1079" t="str">
            <v>AAULL00</v>
          </cell>
          <cell r="AJ1079" t="str">
            <v>PJAAW00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  <cell r="U1080" t="str">
            <v>Financial</v>
          </cell>
          <cell r="V1080" t="str">
            <v>Flat</v>
          </cell>
          <cell r="W1080" t="str">
            <v>Jet fuel</v>
          </cell>
          <cell r="AG1080">
            <v>1</v>
          </cell>
          <cell r="AH1080" t="str">
            <v>Quarter</v>
          </cell>
          <cell r="AI1080" t="str">
            <v>AAULL00</v>
          </cell>
          <cell r="AJ1080" t="str">
            <v>AAHFJ00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  <cell r="U1081" t="str">
            <v>Financial</v>
          </cell>
          <cell r="V1081" t="str">
            <v>Differential</v>
          </cell>
          <cell r="W1081" t="str">
            <v>Jet fuel</v>
          </cell>
          <cell r="AG1081">
            <v>2</v>
          </cell>
          <cell r="AH1081" t="str">
            <v>Quarter</v>
          </cell>
          <cell r="AI1081" t="str">
            <v>AAULM00</v>
          </cell>
          <cell r="AJ1081" t="str">
            <v>PJAAW00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  <cell r="U1082" t="str">
            <v>Financial</v>
          </cell>
          <cell r="V1082" t="str">
            <v>Flat</v>
          </cell>
          <cell r="W1082" t="str">
            <v>Jet fuel</v>
          </cell>
          <cell r="AG1082">
            <v>2</v>
          </cell>
          <cell r="AH1082" t="str">
            <v>Quarter</v>
          </cell>
          <cell r="AI1082" t="str">
            <v>AAULM00</v>
          </cell>
          <cell r="AJ1082" t="str">
            <v>AAHFK00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  <cell r="U1083" t="str">
            <v>Financial</v>
          </cell>
          <cell r="V1083" t="str">
            <v>Differential</v>
          </cell>
          <cell r="W1083" t="str">
            <v>Jet fuel</v>
          </cell>
          <cell r="AG1083">
            <v>3</v>
          </cell>
          <cell r="AH1083" t="str">
            <v>Quarter</v>
          </cell>
          <cell r="AI1083" t="str">
            <v>AAULN00</v>
          </cell>
          <cell r="AJ1083" t="str">
            <v>PJAAW00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  <cell r="U1084" t="str">
            <v>Financial</v>
          </cell>
          <cell r="V1084" t="str">
            <v>Flat</v>
          </cell>
          <cell r="W1084" t="str">
            <v>Jet fuel</v>
          </cell>
          <cell r="AG1084">
            <v>3</v>
          </cell>
          <cell r="AH1084" t="str">
            <v>Quarter</v>
          </cell>
          <cell r="AI1084" t="str">
            <v>AAULN00</v>
          </cell>
          <cell r="AJ1084" t="str">
            <v>AAHFL00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  <cell r="U1085" t="str">
            <v>Financial</v>
          </cell>
          <cell r="V1085" t="str">
            <v>Differential</v>
          </cell>
          <cell r="W1085" t="str">
            <v>Jet fuel</v>
          </cell>
          <cell r="AG1085">
            <v>4</v>
          </cell>
          <cell r="AH1085" t="str">
            <v>Quarter</v>
          </cell>
          <cell r="AI1085" t="str">
            <v>AAULO00</v>
          </cell>
          <cell r="AJ1085" t="str">
            <v>PJAAW00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  <cell r="U1086" t="str">
            <v>Financial</v>
          </cell>
          <cell r="V1086" t="str">
            <v>Flat</v>
          </cell>
          <cell r="W1086" t="str">
            <v>Jet fuel</v>
          </cell>
          <cell r="AG1086">
            <v>4</v>
          </cell>
          <cell r="AH1086" t="str">
            <v>Quarter</v>
          </cell>
          <cell r="AI1086" t="str">
            <v>AAULO00</v>
          </cell>
          <cell r="AJ1086" t="str">
            <v>AAHFM00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  <cell r="U1087" t="str">
            <v>Financial</v>
          </cell>
          <cell r="V1087" t="str">
            <v>Differential</v>
          </cell>
          <cell r="W1087" t="str">
            <v>Jet fuel</v>
          </cell>
          <cell r="AG1087">
            <v>5</v>
          </cell>
          <cell r="AH1087" t="str">
            <v>Month</v>
          </cell>
          <cell r="AI1087" t="str">
            <v>AAUMM05</v>
          </cell>
          <cell r="AJ1087" t="str">
            <v>PJAAW00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  <cell r="U1088" t="str">
            <v>Financial</v>
          </cell>
          <cell r="V1088" t="str">
            <v>Differential</v>
          </cell>
          <cell r="W1088" t="str">
            <v>Jet fuel</v>
          </cell>
          <cell r="AG1088">
            <v>6</v>
          </cell>
          <cell r="AH1088" t="str">
            <v>Month</v>
          </cell>
          <cell r="AI1088" t="str">
            <v>AAUMM06</v>
          </cell>
          <cell r="AJ1088" t="str">
            <v>PJAAW00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  <cell r="U1089" t="str">
            <v>Financial</v>
          </cell>
          <cell r="V1089" t="str">
            <v>Differential</v>
          </cell>
          <cell r="W1089" t="str">
            <v>Jet fuel</v>
          </cell>
          <cell r="AG1089">
            <v>7</v>
          </cell>
          <cell r="AH1089" t="str">
            <v>Month</v>
          </cell>
          <cell r="AI1089" t="str">
            <v>AAUMM07</v>
          </cell>
          <cell r="AJ1089" t="str">
            <v>PJAAW00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  <cell r="U1090" t="str">
            <v>Financial</v>
          </cell>
          <cell r="V1090" t="str">
            <v>Differential</v>
          </cell>
          <cell r="W1090" t="str">
            <v>Jet fuel</v>
          </cell>
          <cell r="AG1090">
            <v>8</v>
          </cell>
          <cell r="AH1090" t="str">
            <v>Month</v>
          </cell>
          <cell r="AI1090" t="str">
            <v>AAUMM08</v>
          </cell>
          <cell r="AJ1090" t="str">
            <v>PJAAW00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  <cell r="U1091" t="str">
            <v>Financial</v>
          </cell>
          <cell r="V1091" t="str">
            <v>Differential</v>
          </cell>
          <cell r="W1091" t="str">
            <v>Jet fuel</v>
          </cell>
          <cell r="AG1091">
            <v>9</v>
          </cell>
          <cell r="AH1091" t="str">
            <v>Month</v>
          </cell>
          <cell r="AI1091" t="str">
            <v>AAUMM09</v>
          </cell>
          <cell r="AJ1091" t="str">
            <v>PJAAW00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  <cell r="U1092" t="str">
            <v>Financial</v>
          </cell>
          <cell r="V1092" t="str">
            <v>Differential</v>
          </cell>
          <cell r="W1092" t="str">
            <v>Jet fuel</v>
          </cell>
          <cell r="AG1092">
            <v>10</v>
          </cell>
          <cell r="AH1092" t="str">
            <v>Month</v>
          </cell>
          <cell r="AI1092" t="str">
            <v>AAUMM10</v>
          </cell>
          <cell r="AJ1092" t="str">
            <v>PJAAW00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  <cell r="U1093" t="str">
            <v>Financial</v>
          </cell>
          <cell r="V1093" t="str">
            <v>Differential</v>
          </cell>
          <cell r="W1093" t="str">
            <v>Jet fuel</v>
          </cell>
          <cell r="AG1093">
            <v>11</v>
          </cell>
          <cell r="AH1093" t="str">
            <v>Month</v>
          </cell>
          <cell r="AI1093" t="str">
            <v>AAUMM11</v>
          </cell>
          <cell r="AJ1093" t="str">
            <v>PJAAW00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  <cell r="U1094" t="str">
            <v>Financial</v>
          </cell>
          <cell r="V1094" t="str">
            <v>Differential</v>
          </cell>
          <cell r="W1094" t="str">
            <v>Jet fuel</v>
          </cell>
          <cell r="AG1094">
            <v>12</v>
          </cell>
          <cell r="AH1094" t="str">
            <v>Month</v>
          </cell>
          <cell r="AI1094" t="str">
            <v>AAUMM12</v>
          </cell>
          <cell r="AJ1094" t="str">
            <v>PJAAW00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  <cell r="U1095" t="str">
            <v>Financial</v>
          </cell>
          <cell r="V1095" t="str">
            <v>Differential</v>
          </cell>
          <cell r="W1095" t="str">
            <v>Jet fuel</v>
          </cell>
          <cell r="AG1095">
            <v>1</v>
          </cell>
          <cell r="AH1095" t="str">
            <v>Month</v>
          </cell>
          <cell r="AI1095" t="str">
            <v>AAULH00</v>
          </cell>
          <cell r="AJ1095" t="str">
            <v>PJABM00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  <cell r="U1096" t="str">
            <v>Financial</v>
          </cell>
          <cell r="V1096" t="str">
            <v>Flat</v>
          </cell>
          <cell r="W1096" t="str">
            <v>Jet fuel</v>
          </cell>
          <cell r="AG1096">
            <v>1</v>
          </cell>
          <cell r="AH1096" t="str">
            <v>Month</v>
          </cell>
          <cell r="AI1096" t="str">
            <v>AAULH00</v>
          </cell>
          <cell r="AJ1096" t="str">
            <v>AAHFQ00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  <cell r="U1097" t="str">
            <v>Financial</v>
          </cell>
          <cell r="V1097" t="str">
            <v>Percentage</v>
          </cell>
          <cell r="W1097" t="str">
            <v>Jet fuel</v>
          </cell>
          <cell r="AG1097">
            <v>1</v>
          </cell>
          <cell r="AH1097" t="str">
            <v>Month</v>
          </cell>
          <cell r="AI1097" t="str">
            <v>AAULH00</v>
          </cell>
          <cell r="AJ1097" t="str">
            <v>PJABM00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  <cell r="U1098" t="str">
            <v>Financial</v>
          </cell>
          <cell r="V1098" t="str">
            <v>Differential</v>
          </cell>
          <cell r="W1098" t="str">
            <v>Jet fuel</v>
          </cell>
          <cell r="AG1098">
            <v>2</v>
          </cell>
          <cell r="AH1098" t="str">
            <v>Month</v>
          </cell>
          <cell r="AI1098" t="str">
            <v>AAULI00</v>
          </cell>
          <cell r="AJ1098" t="str">
            <v>PJABM00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  <cell r="U1099" t="str">
            <v>Financial</v>
          </cell>
          <cell r="V1099" t="str">
            <v>Flat</v>
          </cell>
          <cell r="W1099" t="str">
            <v>Jet fuel</v>
          </cell>
          <cell r="AG1099">
            <v>2</v>
          </cell>
          <cell r="AH1099" t="str">
            <v>Month</v>
          </cell>
          <cell r="AI1099" t="str">
            <v>AAULI00</v>
          </cell>
          <cell r="AJ1099" t="str">
            <v>AAHFR00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  <cell r="U1100" t="str">
            <v>Financial</v>
          </cell>
          <cell r="V1100" t="str">
            <v>Percentage</v>
          </cell>
          <cell r="W1100" t="str">
            <v>Jet fuel</v>
          </cell>
          <cell r="AG1100">
            <v>2</v>
          </cell>
          <cell r="AH1100" t="str">
            <v>Month</v>
          </cell>
          <cell r="AI1100" t="str">
            <v>AAULI00</v>
          </cell>
          <cell r="AJ1100" t="str">
            <v>PJABM00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  <cell r="U1101" t="str">
            <v>Financial</v>
          </cell>
          <cell r="V1101" t="str">
            <v>Differential</v>
          </cell>
          <cell r="W1101" t="str">
            <v>Jet fuel</v>
          </cell>
          <cell r="AG1101">
            <v>3</v>
          </cell>
          <cell r="AH1101" t="str">
            <v>Month</v>
          </cell>
          <cell r="AI1101" t="str">
            <v>AAULJ00</v>
          </cell>
          <cell r="AJ1101" t="str">
            <v>PJABM00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  <cell r="U1102" t="str">
            <v>Financial</v>
          </cell>
          <cell r="V1102" t="str">
            <v>Flat</v>
          </cell>
          <cell r="W1102" t="str">
            <v>Jet fuel</v>
          </cell>
          <cell r="AG1102">
            <v>3</v>
          </cell>
          <cell r="AH1102" t="str">
            <v>Month</v>
          </cell>
          <cell r="AI1102" t="str">
            <v>AAULJ00</v>
          </cell>
          <cell r="AJ1102" t="str">
            <v>AAHFS00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  <cell r="U1103" t="str">
            <v>Financial</v>
          </cell>
          <cell r="V1103" t="str">
            <v>Percentage</v>
          </cell>
          <cell r="W1103" t="str">
            <v>Jet fuel</v>
          </cell>
          <cell r="AG1103">
            <v>3</v>
          </cell>
          <cell r="AH1103" t="str">
            <v>Month</v>
          </cell>
          <cell r="AI1103" t="str">
            <v>AAULJ00</v>
          </cell>
          <cell r="AJ1103" t="str">
            <v>PJABM00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  <cell r="U1104" t="str">
            <v>Financial</v>
          </cell>
          <cell r="V1104" t="str">
            <v>Differential</v>
          </cell>
          <cell r="W1104" t="str">
            <v>Jet fuel</v>
          </cell>
          <cell r="AG1104">
            <v>4</v>
          </cell>
          <cell r="AH1104" t="str">
            <v>Month</v>
          </cell>
          <cell r="AI1104" t="str">
            <v>AAULK00</v>
          </cell>
          <cell r="AJ1104" t="str">
            <v>PJABM00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  <cell r="U1105" t="str">
            <v>Financial</v>
          </cell>
          <cell r="V1105" t="str">
            <v>Flat</v>
          </cell>
          <cell r="W1105" t="str">
            <v>Jet fuel</v>
          </cell>
          <cell r="AG1105">
            <v>4</v>
          </cell>
          <cell r="AH1105" t="str">
            <v>Month</v>
          </cell>
          <cell r="AI1105" t="str">
            <v>AAULK00</v>
          </cell>
          <cell r="AJ1105" t="str">
            <v>AAHFT00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  <cell r="U1106" t="str">
            <v>Financial</v>
          </cell>
          <cell r="V1106" t="str">
            <v>Differential</v>
          </cell>
          <cell r="W1106" t="str">
            <v>Jet fuel</v>
          </cell>
          <cell r="AG1106">
            <v>5</v>
          </cell>
          <cell r="AH1106" t="str">
            <v>Month</v>
          </cell>
          <cell r="AI1106" t="str">
            <v>AAUMM05</v>
          </cell>
          <cell r="AJ1106" t="str">
            <v>PJABM00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  <cell r="U1107" t="str">
            <v>Financial</v>
          </cell>
          <cell r="V1107" t="str">
            <v>Differential</v>
          </cell>
          <cell r="W1107" t="str">
            <v>Jet fuel</v>
          </cell>
          <cell r="AG1107">
            <v>6</v>
          </cell>
          <cell r="AH1107" t="str">
            <v>Month</v>
          </cell>
          <cell r="AI1107" t="str">
            <v>AAUMM06</v>
          </cell>
          <cell r="AJ1107" t="str">
            <v>PJABM00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  <cell r="U1108" t="str">
            <v>Financial</v>
          </cell>
          <cell r="V1108" t="str">
            <v>Differential</v>
          </cell>
          <cell r="W1108" t="str">
            <v>Jet fuel</v>
          </cell>
          <cell r="AG1108">
            <v>1</v>
          </cell>
          <cell r="AH1108" t="str">
            <v>Quarter</v>
          </cell>
          <cell r="AI1108" t="str">
            <v>AAULL00</v>
          </cell>
          <cell r="AJ1108" t="str">
            <v>PJABM00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  <cell r="U1109" t="str">
            <v>Financial</v>
          </cell>
          <cell r="V1109" t="str">
            <v>Flat</v>
          </cell>
          <cell r="W1109" t="str">
            <v>Jet fuel</v>
          </cell>
          <cell r="AG1109">
            <v>1</v>
          </cell>
          <cell r="AH1109" t="str">
            <v>Quarter</v>
          </cell>
          <cell r="AI1109" t="str">
            <v>AAULL00</v>
          </cell>
          <cell r="AJ1109" t="str">
            <v>AAHFW00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  <cell r="U1110" t="str">
            <v>Financial</v>
          </cell>
          <cell r="V1110" t="str">
            <v>Differential</v>
          </cell>
          <cell r="W1110" t="str">
            <v>Jet fuel</v>
          </cell>
          <cell r="AG1110">
            <v>2</v>
          </cell>
          <cell r="AH1110" t="str">
            <v>Quarter</v>
          </cell>
          <cell r="AI1110" t="str">
            <v>AAULM00</v>
          </cell>
          <cell r="AJ1110" t="str">
            <v>PJABM00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  <cell r="U1111" t="str">
            <v>Financial</v>
          </cell>
          <cell r="V1111" t="str">
            <v>Flat</v>
          </cell>
          <cell r="W1111" t="str">
            <v>Jet fuel</v>
          </cell>
          <cell r="AG1111">
            <v>2</v>
          </cell>
          <cell r="AH1111" t="str">
            <v>Quarter</v>
          </cell>
          <cell r="AI1111" t="str">
            <v>AAULM00</v>
          </cell>
          <cell r="AJ1111" t="str">
            <v>AAHFX00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  <cell r="U1112" t="str">
            <v>Financial</v>
          </cell>
          <cell r="V1112" t="str">
            <v>Differential</v>
          </cell>
          <cell r="W1112" t="str">
            <v>Jet fuel</v>
          </cell>
          <cell r="AG1112">
            <v>3</v>
          </cell>
          <cell r="AH1112" t="str">
            <v>Quarter</v>
          </cell>
          <cell r="AI1112" t="str">
            <v>AAULN00</v>
          </cell>
          <cell r="AJ1112" t="str">
            <v>PJABM00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  <cell r="U1113" t="str">
            <v>Financial</v>
          </cell>
          <cell r="V1113" t="str">
            <v>Flat</v>
          </cell>
          <cell r="W1113" t="str">
            <v>Jet fuel</v>
          </cell>
          <cell r="AG1113">
            <v>3</v>
          </cell>
          <cell r="AH1113" t="str">
            <v>Quarter</v>
          </cell>
          <cell r="AI1113" t="str">
            <v>AAULN00</v>
          </cell>
          <cell r="AJ1113" t="str">
            <v>AAHFY00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  <cell r="U1114" t="str">
            <v>Financial</v>
          </cell>
          <cell r="V1114" t="str">
            <v>Differential</v>
          </cell>
          <cell r="W1114" t="str">
            <v>Jet fuel</v>
          </cell>
          <cell r="AG1114">
            <v>4</v>
          </cell>
          <cell r="AH1114" t="str">
            <v>Quarter</v>
          </cell>
          <cell r="AI1114" t="str">
            <v>AAULO00</v>
          </cell>
          <cell r="AJ1114" t="str">
            <v>PJABM00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  <cell r="U1115" t="str">
            <v>Financial</v>
          </cell>
          <cell r="V1115" t="str">
            <v>Flat</v>
          </cell>
          <cell r="W1115" t="str">
            <v>Jet fuel</v>
          </cell>
          <cell r="AG1115">
            <v>4</v>
          </cell>
          <cell r="AH1115" t="str">
            <v>Quarter</v>
          </cell>
          <cell r="AI1115" t="str">
            <v>AAULO00</v>
          </cell>
          <cell r="AJ1115" t="str">
            <v>AAHFZ00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  <cell r="U1116" t="str">
            <v>Financial</v>
          </cell>
          <cell r="V1116" t="str">
            <v>Differential</v>
          </cell>
          <cell r="W1116" t="str">
            <v>Jet fuel</v>
          </cell>
          <cell r="AG1116">
            <v>7</v>
          </cell>
          <cell r="AH1116" t="str">
            <v>Month</v>
          </cell>
          <cell r="AI1116" t="str">
            <v>AAUMM07</v>
          </cell>
          <cell r="AJ1116" t="str">
            <v>PJABM00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  <cell r="U1117" t="str">
            <v>Financial</v>
          </cell>
          <cell r="V1117" t="str">
            <v>Differential</v>
          </cell>
          <cell r="W1117" t="str">
            <v>Jet fuel</v>
          </cell>
          <cell r="AG1117">
            <v>8</v>
          </cell>
          <cell r="AH1117" t="str">
            <v>Month</v>
          </cell>
          <cell r="AI1117" t="str">
            <v>AAUMM08</v>
          </cell>
          <cell r="AJ1117" t="str">
            <v>PJABM00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  <cell r="U1118" t="str">
            <v>Financial</v>
          </cell>
          <cell r="V1118" t="str">
            <v>Differential</v>
          </cell>
          <cell r="W1118" t="str">
            <v>Jet fuel</v>
          </cell>
          <cell r="AG1118">
            <v>9</v>
          </cell>
          <cell r="AH1118" t="str">
            <v>Month</v>
          </cell>
          <cell r="AI1118" t="str">
            <v>AAUMM09</v>
          </cell>
          <cell r="AJ1118" t="str">
            <v>PJABM00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  <cell r="U1119" t="str">
            <v>Financial</v>
          </cell>
          <cell r="V1119" t="str">
            <v>Differential</v>
          </cell>
          <cell r="W1119" t="str">
            <v>Jet fuel</v>
          </cell>
          <cell r="AG1119">
            <v>1</v>
          </cell>
          <cell r="AH1119" t="str">
            <v>Month</v>
          </cell>
          <cell r="AI1119" t="str">
            <v>AAULH00</v>
          </cell>
          <cell r="AJ1119" t="str">
            <v>PJABI00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  <cell r="U1120" t="str">
            <v>Financial</v>
          </cell>
          <cell r="V1120" t="str">
            <v>Flat</v>
          </cell>
          <cell r="W1120" t="str">
            <v>Jet fuel</v>
          </cell>
          <cell r="AG1120">
            <v>1</v>
          </cell>
          <cell r="AH1120" t="str">
            <v>Month</v>
          </cell>
          <cell r="AI1120" t="str">
            <v>AAULH00</v>
          </cell>
          <cell r="AJ1120" t="str">
            <v>AAHGD00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  <cell r="U1121" t="str">
            <v>Financial</v>
          </cell>
          <cell r="V1121" t="str">
            <v>Percentage</v>
          </cell>
          <cell r="W1121" t="str">
            <v>Jet fuel</v>
          </cell>
          <cell r="AG1121">
            <v>1</v>
          </cell>
          <cell r="AH1121" t="str">
            <v>Month</v>
          </cell>
          <cell r="AI1121" t="str">
            <v>AAULH00</v>
          </cell>
          <cell r="AJ1121" t="str">
            <v>PJABI00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  <cell r="U1122" t="str">
            <v>Financial</v>
          </cell>
          <cell r="V1122" t="str">
            <v>Differential</v>
          </cell>
          <cell r="W1122" t="str">
            <v>Jet fuel</v>
          </cell>
          <cell r="AG1122">
            <v>2</v>
          </cell>
          <cell r="AH1122" t="str">
            <v>Month</v>
          </cell>
          <cell r="AI1122" t="str">
            <v>AAULI00</v>
          </cell>
          <cell r="AJ1122" t="str">
            <v>PJABI00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  <cell r="U1123" t="str">
            <v>Financial</v>
          </cell>
          <cell r="V1123" t="str">
            <v>Flat</v>
          </cell>
          <cell r="W1123" t="str">
            <v>Jet fuel</v>
          </cell>
          <cell r="AG1123">
            <v>2</v>
          </cell>
          <cell r="AH1123" t="str">
            <v>Month</v>
          </cell>
          <cell r="AI1123" t="str">
            <v>AAULI00</v>
          </cell>
          <cell r="AJ1123" t="str">
            <v>AAHGE00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  <cell r="U1124" t="str">
            <v>Financial</v>
          </cell>
          <cell r="V1124" t="str">
            <v>Percentage</v>
          </cell>
          <cell r="W1124" t="str">
            <v>Jet fuel</v>
          </cell>
          <cell r="AG1124">
            <v>2</v>
          </cell>
          <cell r="AH1124" t="str">
            <v>Month</v>
          </cell>
          <cell r="AI1124" t="str">
            <v>AAULI00</v>
          </cell>
          <cell r="AJ1124" t="str">
            <v>PJABI00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  <cell r="U1125" t="str">
            <v>Financial</v>
          </cell>
          <cell r="V1125" t="str">
            <v>Differential</v>
          </cell>
          <cell r="W1125" t="str">
            <v>Jet fuel</v>
          </cell>
          <cell r="AG1125">
            <v>3</v>
          </cell>
          <cell r="AH1125" t="str">
            <v>Month</v>
          </cell>
          <cell r="AI1125" t="str">
            <v>AAULJ00</v>
          </cell>
          <cell r="AJ1125" t="str">
            <v>PJABI00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  <cell r="U1126" t="str">
            <v>Financial</v>
          </cell>
          <cell r="V1126" t="str">
            <v>Flat</v>
          </cell>
          <cell r="W1126" t="str">
            <v>Jet fuel</v>
          </cell>
          <cell r="AG1126">
            <v>3</v>
          </cell>
          <cell r="AH1126" t="str">
            <v>Month</v>
          </cell>
          <cell r="AI1126" t="str">
            <v>AAULJ00</v>
          </cell>
          <cell r="AJ1126" t="str">
            <v>AAHGF00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  <cell r="U1127" t="str">
            <v>Financial</v>
          </cell>
          <cell r="V1127" t="str">
            <v>Percentage</v>
          </cell>
          <cell r="W1127" t="str">
            <v>Jet fuel</v>
          </cell>
          <cell r="AG1127">
            <v>3</v>
          </cell>
          <cell r="AH1127" t="str">
            <v>Month</v>
          </cell>
          <cell r="AI1127" t="str">
            <v>AAULJ00</v>
          </cell>
          <cell r="AJ1127" t="str">
            <v>PJABI00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  <cell r="U1128" t="str">
            <v>Financial</v>
          </cell>
          <cell r="V1128" t="str">
            <v>Differential</v>
          </cell>
          <cell r="W1128" t="str">
            <v>Jet fuel</v>
          </cell>
          <cell r="AG1128">
            <v>4</v>
          </cell>
          <cell r="AH1128" t="str">
            <v>Month</v>
          </cell>
          <cell r="AI1128" t="str">
            <v>AAULK00</v>
          </cell>
          <cell r="AJ1128" t="str">
            <v>PJABI00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  <cell r="U1129" t="str">
            <v>Financial</v>
          </cell>
          <cell r="V1129" t="str">
            <v>Flat</v>
          </cell>
          <cell r="W1129" t="str">
            <v>Jet fuel</v>
          </cell>
          <cell r="AG1129">
            <v>4</v>
          </cell>
          <cell r="AH1129" t="str">
            <v>Month</v>
          </cell>
          <cell r="AI1129" t="str">
            <v>AAULK00</v>
          </cell>
          <cell r="AJ1129" t="str">
            <v>AAHGG00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  <cell r="U1130" t="str">
            <v>Financial</v>
          </cell>
          <cell r="V1130" t="str">
            <v>Differential</v>
          </cell>
          <cell r="W1130" t="str">
            <v>Jet fuel</v>
          </cell>
          <cell r="AG1130">
            <v>5</v>
          </cell>
          <cell r="AH1130" t="str">
            <v>Month</v>
          </cell>
          <cell r="AI1130" t="str">
            <v>AAUMM05</v>
          </cell>
          <cell r="AJ1130" t="str">
            <v>PJABI00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  <cell r="U1131" t="str">
            <v>Financial</v>
          </cell>
          <cell r="V1131" t="str">
            <v>Differential</v>
          </cell>
          <cell r="W1131" t="str">
            <v>Jet fuel</v>
          </cell>
          <cell r="AG1131">
            <v>6</v>
          </cell>
          <cell r="AH1131" t="str">
            <v>Month</v>
          </cell>
          <cell r="AI1131" t="str">
            <v>AAUMM06</v>
          </cell>
          <cell r="AJ1131" t="str">
            <v>PJABI00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  <cell r="U1132" t="str">
            <v>Financial</v>
          </cell>
          <cell r="V1132" t="str">
            <v>Differential</v>
          </cell>
          <cell r="W1132" t="str">
            <v>Jet fuel</v>
          </cell>
          <cell r="AG1132">
            <v>1</v>
          </cell>
          <cell r="AH1132" t="str">
            <v>Quarter</v>
          </cell>
          <cell r="AI1132" t="str">
            <v>AAULL00</v>
          </cell>
          <cell r="AJ1132" t="str">
            <v>PJABI00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  <cell r="U1133" t="str">
            <v>Financial</v>
          </cell>
          <cell r="V1133" t="str">
            <v>Flat</v>
          </cell>
          <cell r="W1133" t="str">
            <v>Jet fuel</v>
          </cell>
          <cell r="AG1133">
            <v>1</v>
          </cell>
          <cell r="AH1133" t="str">
            <v>Quarter</v>
          </cell>
          <cell r="AI1133" t="str">
            <v>AAULL00</v>
          </cell>
          <cell r="AJ1133" t="str">
            <v>AAHGJ00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  <cell r="U1134" t="str">
            <v>Financial</v>
          </cell>
          <cell r="V1134" t="str">
            <v>Differential</v>
          </cell>
          <cell r="W1134" t="str">
            <v>Jet fuel</v>
          </cell>
          <cell r="AG1134">
            <v>2</v>
          </cell>
          <cell r="AH1134" t="str">
            <v>Quarter</v>
          </cell>
          <cell r="AI1134" t="str">
            <v>AAULM00</v>
          </cell>
          <cell r="AJ1134" t="str">
            <v>PJABI00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  <cell r="U1135" t="str">
            <v>Financial</v>
          </cell>
          <cell r="V1135" t="str">
            <v>Flat</v>
          </cell>
          <cell r="W1135" t="str">
            <v>Jet fuel</v>
          </cell>
          <cell r="AG1135">
            <v>2</v>
          </cell>
          <cell r="AH1135" t="str">
            <v>Quarter</v>
          </cell>
          <cell r="AI1135" t="str">
            <v>AAULM00</v>
          </cell>
          <cell r="AJ1135" t="str">
            <v>AAHGK00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  <cell r="U1136" t="str">
            <v>Financial</v>
          </cell>
          <cell r="V1136" t="str">
            <v>Differential</v>
          </cell>
          <cell r="W1136" t="str">
            <v>Jet fuel</v>
          </cell>
          <cell r="AG1136">
            <v>3</v>
          </cell>
          <cell r="AH1136" t="str">
            <v>Quarter</v>
          </cell>
          <cell r="AI1136" t="str">
            <v>AAULN00</v>
          </cell>
          <cell r="AJ1136" t="str">
            <v>PJABI00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  <cell r="U1137" t="str">
            <v>Financial</v>
          </cell>
          <cell r="V1137" t="str">
            <v>Flat</v>
          </cell>
          <cell r="W1137" t="str">
            <v>Jet fuel</v>
          </cell>
          <cell r="AG1137">
            <v>3</v>
          </cell>
          <cell r="AH1137" t="str">
            <v>Quarter</v>
          </cell>
          <cell r="AI1137" t="str">
            <v>AAULN00</v>
          </cell>
          <cell r="AJ1137" t="str">
            <v>AAHGL00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  <cell r="U1138" t="str">
            <v>Financial</v>
          </cell>
          <cell r="V1138" t="str">
            <v>Differential</v>
          </cell>
          <cell r="W1138" t="str">
            <v>Jet fuel</v>
          </cell>
          <cell r="AG1138">
            <v>4</v>
          </cell>
          <cell r="AH1138" t="str">
            <v>Quarter</v>
          </cell>
          <cell r="AI1138" t="str">
            <v>AAULO00</v>
          </cell>
          <cell r="AJ1138" t="str">
            <v>PJABI00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  <cell r="U1139" t="str">
            <v>Financial</v>
          </cell>
          <cell r="V1139" t="str">
            <v>Flat</v>
          </cell>
          <cell r="W1139" t="str">
            <v>Jet fuel</v>
          </cell>
          <cell r="AG1139">
            <v>4</v>
          </cell>
          <cell r="AH1139" t="str">
            <v>Quarter</v>
          </cell>
          <cell r="AI1139" t="str">
            <v>AAULO00</v>
          </cell>
          <cell r="AJ1139" t="str">
            <v>AAHGM00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  <cell r="U1140" t="str">
            <v>Financial</v>
          </cell>
          <cell r="V1140" t="str">
            <v>Flat</v>
          </cell>
          <cell r="W1140" t="str">
            <v>Jet fuel</v>
          </cell>
          <cell r="AG1140">
            <v>5</v>
          </cell>
          <cell r="AH1140" t="str">
            <v>Month</v>
          </cell>
          <cell r="AI1140" t="str">
            <v>AAUMM05</v>
          </cell>
          <cell r="AJ1140" t="str">
            <v>AAHFU00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  <cell r="U1141" t="str">
            <v>Financial</v>
          </cell>
          <cell r="V1141" t="str">
            <v>Flat</v>
          </cell>
          <cell r="W1141" t="str">
            <v>Jet fuel</v>
          </cell>
          <cell r="AG1141">
            <v>6</v>
          </cell>
          <cell r="AH1141" t="str">
            <v>Month</v>
          </cell>
          <cell r="AI1141" t="str">
            <v>AAUMM06</v>
          </cell>
          <cell r="AJ1141" t="str">
            <v>AAHFV00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  <cell r="U1142" t="str">
            <v>Financial</v>
          </cell>
          <cell r="V1142" t="str">
            <v>Flat</v>
          </cell>
          <cell r="W1142" t="str">
            <v>Jet fuel</v>
          </cell>
          <cell r="AG1142">
            <v>7</v>
          </cell>
          <cell r="AH1142" t="str">
            <v>Month</v>
          </cell>
          <cell r="AI1142" t="str">
            <v>AAUMM07</v>
          </cell>
          <cell r="AJ1142" t="str">
            <v>AAHGA00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  <cell r="U1143" t="str">
            <v>Financial</v>
          </cell>
          <cell r="V1143" t="str">
            <v>Flat</v>
          </cell>
          <cell r="W1143" t="str">
            <v>Jet fuel</v>
          </cell>
          <cell r="AG1143">
            <v>8</v>
          </cell>
          <cell r="AH1143" t="str">
            <v>Month</v>
          </cell>
          <cell r="AI1143" t="str">
            <v>AAUMM08</v>
          </cell>
          <cell r="AJ1143" t="str">
            <v>AAHGB00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  <cell r="U1144" t="str">
            <v>Financial</v>
          </cell>
          <cell r="V1144" t="str">
            <v>Flat</v>
          </cell>
          <cell r="W1144" t="str">
            <v>Jet fuel</v>
          </cell>
          <cell r="AG1144">
            <v>9</v>
          </cell>
          <cell r="AH1144" t="str">
            <v>Month</v>
          </cell>
          <cell r="AI1144" t="str">
            <v>AAUMM09</v>
          </cell>
          <cell r="AJ1144" t="str">
            <v>AAHGC00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  <cell r="U1145" t="str">
            <v>Financial</v>
          </cell>
          <cell r="V1145" t="str">
            <v>Flat</v>
          </cell>
          <cell r="W1145" t="str">
            <v>Jet fuel</v>
          </cell>
          <cell r="AG1145">
            <v>10</v>
          </cell>
          <cell r="AH1145" t="str">
            <v>Month</v>
          </cell>
          <cell r="AI1145" t="str">
            <v>AAUMM10</v>
          </cell>
          <cell r="AJ1145" t="str">
            <v>AAHBM10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  <cell r="U1146" t="str">
            <v>Financial</v>
          </cell>
          <cell r="V1146" t="str">
            <v>Flat</v>
          </cell>
          <cell r="W1146" t="str">
            <v>Jet fuel</v>
          </cell>
          <cell r="AG1146">
            <v>11</v>
          </cell>
          <cell r="AH1146" t="str">
            <v>Month</v>
          </cell>
          <cell r="AI1146" t="str">
            <v>AAUMM11</v>
          </cell>
          <cell r="AJ1146" t="str">
            <v>AAHBM11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  <cell r="U1147" t="str">
            <v>Financial</v>
          </cell>
          <cell r="V1147" t="str">
            <v>Flat</v>
          </cell>
          <cell r="W1147" t="str">
            <v>Jet fuel</v>
          </cell>
          <cell r="AG1147">
            <v>12</v>
          </cell>
          <cell r="AH1147" t="str">
            <v>Month</v>
          </cell>
          <cell r="AI1147" t="str">
            <v>AAUMM12</v>
          </cell>
          <cell r="AJ1147" t="str">
            <v>AAHBM12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  <cell r="U1148" t="str">
            <v>Financial</v>
          </cell>
          <cell r="V1148" t="str">
            <v>Flat</v>
          </cell>
          <cell r="W1148" t="str">
            <v>Jet fuel</v>
          </cell>
          <cell r="AG1148">
            <v>1</v>
          </cell>
          <cell r="AH1148" t="str">
            <v>Month</v>
          </cell>
          <cell r="AI1148" t="str">
            <v>AAPQS00</v>
          </cell>
          <cell r="AJ1148" t="str">
            <v>PJABF00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  <cell r="U1149" t="str">
            <v>Financial</v>
          </cell>
          <cell r="V1149" t="str">
            <v>Percentage</v>
          </cell>
          <cell r="W1149" t="str">
            <v>Jet fuel</v>
          </cell>
          <cell r="AG1149">
            <v>1</v>
          </cell>
          <cell r="AH1149" t="str">
            <v>Month</v>
          </cell>
          <cell r="AI1149" t="str">
            <v>AAPQS00</v>
          </cell>
          <cell r="AJ1149" t="str">
            <v>PJABF00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  <cell r="U1150" t="str">
            <v>Financial</v>
          </cell>
          <cell r="V1150" t="str">
            <v>Flat</v>
          </cell>
          <cell r="W1150" t="str">
            <v>Jet fuel</v>
          </cell>
          <cell r="AG1150">
            <v>2</v>
          </cell>
          <cell r="AH1150" t="str">
            <v>Month</v>
          </cell>
          <cell r="AI1150" t="str">
            <v>AAPQT00</v>
          </cell>
          <cell r="AJ1150" t="str">
            <v>PJABF00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  <cell r="U1151" t="str">
            <v>Financial</v>
          </cell>
          <cell r="V1151" t="str">
            <v>Percentage</v>
          </cell>
          <cell r="W1151" t="str">
            <v>Jet fuel</v>
          </cell>
          <cell r="AG1151">
            <v>2</v>
          </cell>
          <cell r="AH1151" t="str">
            <v>Month</v>
          </cell>
          <cell r="AI1151" t="str">
            <v>AAPQT00</v>
          </cell>
          <cell r="AJ1151" t="str">
            <v>PJABF00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  <cell r="U1152" t="str">
            <v>Financial</v>
          </cell>
          <cell r="V1152" t="str">
            <v>Flat</v>
          </cell>
          <cell r="W1152" t="str">
            <v>Jet fuel</v>
          </cell>
          <cell r="AG1152">
            <v>3</v>
          </cell>
          <cell r="AH1152" t="str">
            <v>Month</v>
          </cell>
          <cell r="AI1152" t="str">
            <v>AAPQU00</v>
          </cell>
          <cell r="AJ1152" t="str">
            <v>PJABF00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  <cell r="U1153" t="str">
            <v>Financial</v>
          </cell>
          <cell r="V1153" t="str">
            <v>Flat</v>
          </cell>
          <cell r="W1153" t="str">
            <v>Jet fuel</v>
          </cell>
          <cell r="AG1153">
            <v>4</v>
          </cell>
          <cell r="AH1153" t="str">
            <v>Month</v>
          </cell>
          <cell r="AI1153" t="str">
            <v>AAPQV00</v>
          </cell>
          <cell r="AJ1153" t="str">
            <v>PJABF00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  <cell r="U1154" t="str">
            <v>Financial</v>
          </cell>
          <cell r="V1154" t="str">
            <v>Flat</v>
          </cell>
          <cell r="W1154" t="str">
            <v>Jet fuel</v>
          </cell>
          <cell r="AG1154">
            <v>1</v>
          </cell>
          <cell r="AH1154" t="str">
            <v>Quarter</v>
          </cell>
          <cell r="AI1154" t="str">
            <v>AAPQW00</v>
          </cell>
          <cell r="AJ1154" t="str">
            <v>PJABF00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  <cell r="U1155" t="str">
            <v>Financial</v>
          </cell>
          <cell r="V1155" t="str">
            <v>Flat</v>
          </cell>
          <cell r="W1155" t="str">
            <v>Jet fuel</v>
          </cell>
          <cell r="AG1155">
            <v>2</v>
          </cell>
          <cell r="AH1155" t="str">
            <v>Quarter</v>
          </cell>
          <cell r="AI1155" t="str">
            <v>AAPQX00</v>
          </cell>
          <cell r="AJ1155" t="str">
            <v>PJABF00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  <cell r="U1156" t="str">
            <v>Financial</v>
          </cell>
          <cell r="V1156" t="str">
            <v>Flat</v>
          </cell>
          <cell r="W1156" t="str">
            <v>Jet fuel</v>
          </cell>
          <cell r="AG1156">
            <v>3</v>
          </cell>
          <cell r="AH1156" t="str">
            <v>Quarter</v>
          </cell>
          <cell r="AI1156" t="str">
            <v>AAPQY00</v>
          </cell>
          <cell r="AJ1156" t="str">
            <v>PJABF00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  <cell r="U1157" t="str">
            <v>Financial</v>
          </cell>
          <cell r="V1157" t="str">
            <v>Flat</v>
          </cell>
          <cell r="W1157" t="str">
            <v>Jet fuel</v>
          </cell>
          <cell r="AG1157">
            <v>4</v>
          </cell>
          <cell r="AH1157" t="str">
            <v>Quarter</v>
          </cell>
          <cell r="AI1157" t="str">
            <v>AAPQZ00</v>
          </cell>
          <cell r="AJ1157" t="str">
            <v>PJABF00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  <cell r="U1158" t="str">
            <v>Financial</v>
          </cell>
          <cell r="V1158" t="str">
            <v>Differential</v>
          </cell>
          <cell r="W1158" t="str">
            <v>Jet fuel</v>
          </cell>
          <cell r="AG1158">
            <v>1</v>
          </cell>
          <cell r="AH1158" t="str">
            <v>Month</v>
          </cell>
          <cell r="AI1158" t="str">
            <v>AAHGQ00</v>
          </cell>
          <cell r="AJ1158" t="str">
            <v>AAHGR00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  <cell r="U1159" t="str">
            <v>Financial</v>
          </cell>
          <cell r="V1159" t="str">
            <v>Differential</v>
          </cell>
          <cell r="W1159" t="str">
            <v>Jet fuel</v>
          </cell>
          <cell r="AG1159">
            <v>2</v>
          </cell>
          <cell r="AH1159" t="str">
            <v>Month</v>
          </cell>
          <cell r="AI1159" t="str">
            <v>AAHGS00</v>
          </cell>
          <cell r="AJ1159" t="str">
            <v>AAHGR00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  <cell r="U1160" t="str">
            <v>Financial</v>
          </cell>
          <cell r="V1160" t="str">
            <v>Differential</v>
          </cell>
          <cell r="W1160" t="str">
            <v>Jet fuel</v>
          </cell>
          <cell r="AG1160">
            <v>3</v>
          </cell>
          <cell r="AH1160" t="str">
            <v>Month</v>
          </cell>
          <cell r="AI1160" t="str">
            <v>AAHGT00</v>
          </cell>
          <cell r="AJ1160" t="str">
            <v>AAHGS00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  <cell r="U1161" t="str">
            <v>Financial</v>
          </cell>
          <cell r="V1161" t="str">
            <v>Differential</v>
          </cell>
          <cell r="W1161" t="str">
            <v>Jet fuel</v>
          </cell>
          <cell r="AG1161">
            <v>1</v>
          </cell>
          <cell r="AH1161" t="str">
            <v>Quarter</v>
          </cell>
          <cell r="AI1161" t="str">
            <v>AAHGV00</v>
          </cell>
          <cell r="AJ1161" t="str">
            <v>AAHGU00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  <cell r="U1162" t="str">
            <v>Financial</v>
          </cell>
          <cell r="V1162" t="str">
            <v>Differential</v>
          </cell>
          <cell r="W1162" t="str">
            <v>Jet fuel</v>
          </cell>
          <cell r="AG1162">
            <v>2</v>
          </cell>
          <cell r="AH1162" t="str">
            <v>Quarter</v>
          </cell>
          <cell r="AI1162" t="str">
            <v>AAHGW00</v>
          </cell>
          <cell r="AJ1162" t="str">
            <v>AAHGV00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  <cell r="U1163" t="str">
            <v>Financial</v>
          </cell>
          <cell r="V1163" t="str">
            <v>Differential</v>
          </cell>
          <cell r="W1163" t="str">
            <v>Jet fuel</v>
          </cell>
          <cell r="AG1163">
            <v>3</v>
          </cell>
          <cell r="AH1163" t="str">
            <v>Quarter</v>
          </cell>
          <cell r="AI1163" t="str">
            <v>AAHGX00</v>
          </cell>
          <cell r="AJ1163" t="str">
            <v>AAHGW00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  <cell r="U1164" t="str">
            <v>Financial</v>
          </cell>
          <cell r="V1164" t="str">
            <v>Flat</v>
          </cell>
          <cell r="W1164" t="str">
            <v>Propane</v>
          </cell>
          <cell r="AG1164">
            <v>1</v>
          </cell>
          <cell r="AH1164" t="str">
            <v>Month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  <cell r="U1165" t="str">
            <v>Financial</v>
          </cell>
          <cell r="V1165" t="str">
            <v>Flat</v>
          </cell>
          <cell r="W1165" t="str">
            <v>Propane</v>
          </cell>
          <cell r="AG1165">
            <v>2</v>
          </cell>
          <cell r="AH1165" t="str">
            <v>Month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  <cell r="U1166" t="str">
            <v>Financial</v>
          </cell>
          <cell r="V1166" t="str">
            <v>Flat</v>
          </cell>
          <cell r="W1166" t="str">
            <v>Propane</v>
          </cell>
          <cell r="AG1166">
            <v>3</v>
          </cell>
          <cell r="AH1166" t="str">
            <v>Month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  <cell r="U1167" t="str">
            <v>Financial</v>
          </cell>
          <cell r="V1167" t="str">
            <v>Flat</v>
          </cell>
          <cell r="W1167" t="str">
            <v>Propane</v>
          </cell>
          <cell r="AG1167">
            <v>1</v>
          </cell>
          <cell r="AH1167" t="str">
            <v>Quarter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  <cell r="U1168" t="str">
            <v>Financial</v>
          </cell>
          <cell r="V1168" t="str">
            <v>Flat</v>
          </cell>
          <cell r="W1168" t="str">
            <v>Naphtha</v>
          </cell>
          <cell r="AG1168">
            <v>1</v>
          </cell>
          <cell r="AH1168" t="str">
            <v>Month</v>
          </cell>
          <cell r="AI1168" t="str">
            <v>AAPQS00</v>
          </cell>
          <cell r="AJ1168" t="str">
            <v>PAAAP00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  <cell r="U1169" t="str">
            <v>Financial</v>
          </cell>
          <cell r="V1169" t="str">
            <v>Percentage</v>
          </cell>
          <cell r="W1169" t="str">
            <v>Naphtha</v>
          </cell>
          <cell r="AG1169">
            <v>1</v>
          </cell>
          <cell r="AH1169" t="str">
            <v>Month</v>
          </cell>
          <cell r="AI1169" t="str">
            <v>AAPQS00</v>
          </cell>
          <cell r="AJ1169" t="str">
            <v>PAAAP00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  <cell r="U1170" t="str">
            <v>Financial</v>
          </cell>
          <cell r="V1170" t="str">
            <v>Flat</v>
          </cell>
          <cell r="W1170" t="str">
            <v>Naphtha</v>
          </cell>
          <cell r="AG1170">
            <v>2</v>
          </cell>
          <cell r="AH1170" t="str">
            <v>Month</v>
          </cell>
          <cell r="AI1170" t="str">
            <v>AAPQT00</v>
          </cell>
          <cell r="AJ1170" t="str">
            <v>PAAAP00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  <cell r="U1171" t="str">
            <v>Financial</v>
          </cell>
          <cell r="V1171" t="str">
            <v>Percentage</v>
          </cell>
          <cell r="W1171" t="str">
            <v>Naphtha</v>
          </cell>
          <cell r="AG1171">
            <v>2</v>
          </cell>
          <cell r="AH1171" t="str">
            <v>Month</v>
          </cell>
          <cell r="AI1171" t="str">
            <v>AAPQT00</v>
          </cell>
          <cell r="AJ1171" t="str">
            <v>PAAAP00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  <cell r="U1172" t="str">
            <v>Financial</v>
          </cell>
          <cell r="V1172" t="str">
            <v>Flat</v>
          </cell>
          <cell r="W1172" t="str">
            <v>Naphtha</v>
          </cell>
          <cell r="AG1172">
            <v>3</v>
          </cell>
          <cell r="AH1172" t="str">
            <v>Month</v>
          </cell>
          <cell r="AI1172" t="str">
            <v>AAPQU00</v>
          </cell>
          <cell r="AJ1172" t="str">
            <v>PAAAP00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  <cell r="U1173" t="str">
            <v>Financial</v>
          </cell>
          <cell r="V1173" t="str">
            <v>Flat</v>
          </cell>
          <cell r="W1173" t="str">
            <v>Naphtha</v>
          </cell>
          <cell r="AG1173">
            <v>1</v>
          </cell>
          <cell r="AH1173" t="str">
            <v>Quarter</v>
          </cell>
          <cell r="AI1173" t="str">
            <v>AAPQW00</v>
          </cell>
          <cell r="AJ1173" t="str">
            <v>PAAAP00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  <cell r="U1174" t="str">
            <v>Financial</v>
          </cell>
          <cell r="V1174" t="str">
            <v>Flat</v>
          </cell>
          <cell r="W1174" t="str">
            <v>Naphtha</v>
          </cell>
          <cell r="AG1174">
            <v>2</v>
          </cell>
          <cell r="AH1174" t="str">
            <v>Quarter</v>
          </cell>
          <cell r="AI1174" t="str">
            <v>AAPQX00</v>
          </cell>
          <cell r="AJ1174" t="str">
            <v>PAAAP00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  <cell r="U1175" t="str">
            <v>Financial</v>
          </cell>
          <cell r="V1175" t="str">
            <v>Differential</v>
          </cell>
          <cell r="W1175" t="str">
            <v>Gasoil</v>
          </cell>
          <cell r="AG1175">
            <v>1</v>
          </cell>
          <cell r="AH1175" t="str">
            <v>Month</v>
          </cell>
          <cell r="AI1175" t="str">
            <v>AAULH00</v>
          </cell>
          <cell r="AJ1175" t="str">
            <v>POAED00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  <cell r="U1176" t="str">
            <v>Financial</v>
          </cell>
          <cell r="V1176" t="str">
            <v>Flat</v>
          </cell>
          <cell r="W1176" t="str">
            <v>Gasoil</v>
          </cell>
          <cell r="AG1176">
            <v>1</v>
          </cell>
          <cell r="AH1176" t="str">
            <v>Month</v>
          </cell>
          <cell r="AI1176" t="str">
            <v>AAULH00</v>
          </cell>
          <cell r="AJ1176" t="str">
            <v>POAED00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  <cell r="U1177" t="str">
            <v>Financial</v>
          </cell>
          <cell r="V1177" t="str">
            <v>Percentage</v>
          </cell>
          <cell r="W1177" t="str">
            <v>Gasoil</v>
          </cell>
          <cell r="AG1177">
            <v>1</v>
          </cell>
          <cell r="AH1177" t="str">
            <v>Month</v>
          </cell>
          <cell r="AI1177" t="str">
            <v>AAULH00</v>
          </cell>
          <cell r="AJ1177" t="str">
            <v>POAED00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  <cell r="U1178" t="str">
            <v>Financial</v>
          </cell>
          <cell r="V1178" t="str">
            <v>Differential</v>
          </cell>
          <cell r="W1178" t="str">
            <v>Gasoil</v>
          </cell>
          <cell r="AG1178">
            <v>2</v>
          </cell>
          <cell r="AH1178" t="str">
            <v>Month</v>
          </cell>
          <cell r="AI1178" t="str">
            <v>AAULI00</v>
          </cell>
          <cell r="AJ1178" t="str">
            <v>POAED00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  <cell r="U1179" t="str">
            <v>Financial</v>
          </cell>
          <cell r="V1179" t="str">
            <v>Flat</v>
          </cell>
          <cell r="W1179" t="str">
            <v>Gasoil</v>
          </cell>
          <cell r="AG1179">
            <v>2</v>
          </cell>
          <cell r="AH1179" t="str">
            <v>Month</v>
          </cell>
          <cell r="AI1179" t="str">
            <v>AAULI00</v>
          </cell>
          <cell r="AJ1179" t="str">
            <v>POAED00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  <cell r="U1180" t="str">
            <v>Financial</v>
          </cell>
          <cell r="V1180" t="str">
            <v>Percentage</v>
          </cell>
          <cell r="W1180" t="str">
            <v>Gasoil</v>
          </cell>
          <cell r="AG1180">
            <v>2</v>
          </cell>
          <cell r="AH1180" t="str">
            <v>Month</v>
          </cell>
          <cell r="AI1180" t="str">
            <v>AAULI00</v>
          </cell>
          <cell r="AJ1180" t="str">
            <v>POAED00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  <cell r="U1181" t="str">
            <v>Financial</v>
          </cell>
          <cell r="V1181" t="str">
            <v>Differential</v>
          </cell>
          <cell r="W1181" t="str">
            <v>Gasoil</v>
          </cell>
          <cell r="AG1181">
            <v>3</v>
          </cell>
          <cell r="AH1181" t="str">
            <v>Month</v>
          </cell>
          <cell r="AI1181" t="str">
            <v>AAULJ00</v>
          </cell>
          <cell r="AJ1181" t="str">
            <v>POAED00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  <cell r="U1182" t="str">
            <v>Financial</v>
          </cell>
          <cell r="V1182" t="str">
            <v>Flat</v>
          </cell>
          <cell r="W1182" t="str">
            <v>Gasoil</v>
          </cell>
          <cell r="AG1182">
            <v>3</v>
          </cell>
          <cell r="AH1182" t="str">
            <v>Month</v>
          </cell>
          <cell r="AI1182" t="str">
            <v>AAULJ00</v>
          </cell>
          <cell r="AJ1182" t="str">
            <v>POAED00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  <cell r="U1183" t="str">
            <v>Financial</v>
          </cell>
          <cell r="V1183" t="str">
            <v>Percentage</v>
          </cell>
          <cell r="W1183" t="str">
            <v>Gasoil</v>
          </cell>
          <cell r="AG1183">
            <v>3</v>
          </cell>
          <cell r="AH1183" t="str">
            <v>Month</v>
          </cell>
          <cell r="AI1183" t="str">
            <v>AAULJ00</v>
          </cell>
          <cell r="AJ1183" t="str">
            <v>POAED00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  <cell r="U1184" t="str">
            <v>Financial</v>
          </cell>
          <cell r="V1184" t="str">
            <v>Differential</v>
          </cell>
          <cell r="W1184" t="str">
            <v>Gasoil</v>
          </cell>
          <cell r="AG1184">
            <v>4</v>
          </cell>
          <cell r="AH1184" t="str">
            <v>Month</v>
          </cell>
          <cell r="AI1184" t="str">
            <v>AAULK00</v>
          </cell>
          <cell r="AJ1184" t="str">
            <v>POAED00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  <cell r="U1185" t="str">
            <v>Financial</v>
          </cell>
          <cell r="V1185" t="str">
            <v>Flat</v>
          </cell>
          <cell r="W1185" t="str">
            <v>Gasoil</v>
          </cell>
          <cell r="AG1185">
            <v>4</v>
          </cell>
          <cell r="AH1185" t="str">
            <v>Month</v>
          </cell>
          <cell r="AI1185" t="str">
            <v>AAULK00</v>
          </cell>
          <cell r="AJ1185" t="str">
            <v>POAED00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  <cell r="U1186" t="str">
            <v>Financial</v>
          </cell>
          <cell r="V1186" t="str">
            <v>Differential</v>
          </cell>
          <cell r="W1186" t="str">
            <v>Gasoil</v>
          </cell>
          <cell r="AG1186">
            <v>5</v>
          </cell>
          <cell r="AH1186" t="str">
            <v>Month</v>
          </cell>
          <cell r="AI1186" t="str">
            <v>AAUMM05</v>
          </cell>
          <cell r="AJ1186" t="str">
            <v>POAED00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  <cell r="U1187" t="str">
            <v>Financial</v>
          </cell>
          <cell r="V1187" t="str">
            <v>Differential</v>
          </cell>
          <cell r="W1187" t="str">
            <v>Gasoil</v>
          </cell>
          <cell r="AG1187">
            <v>6</v>
          </cell>
          <cell r="AH1187" t="str">
            <v>Month</v>
          </cell>
          <cell r="AI1187" t="str">
            <v>AAUMM06</v>
          </cell>
          <cell r="AJ1187" t="str">
            <v>POAED00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  <cell r="U1188" t="str">
            <v>Financial</v>
          </cell>
          <cell r="V1188" t="str">
            <v>Differential</v>
          </cell>
          <cell r="W1188" t="str">
            <v>Gasoil</v>
          </cell>
          <cell r="AG1188">
            <v>1</v>
          </cell>
          <cell r="AH1188" t="str">
            <v>Quarter</v>
          </cell>
          <cell r="AI1188" t="str">
            <v>AAULL00</v>
          </cell>
          <cell r="AJ1188" t="str">
            <v>POAED00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  <cell r="U1189" t="str">
            <v>Financial</v>
          </cell>
          <cell r="V1189" t="str">
            <v>Flat</v>
          </cell>
          <cell r="W1189" t="str">
            <v>Gasoil</v>
          </cell>
          <cell r="AG1189">
            <v>1</v>
          </cell>
          <cell r="AH1189" t="str">
            <v>Quarter</v>
          </cell>
          <cell r="AI1189" t="str">
            <v>AAULL00</v>
          </cell>
          <cell r="AJ1189" t="str">
            <v>POAED00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  <cell r="U1190" t="str">
            <v>Financial</v>
          </cell>
          <cell r="V1190" t="str">
            <v>Differential</v>
          </cell>
          <cell r="W1190" t="str">
            <v>Gasoil</v>
          </cell>
          <cell r="AG1190">
            <v>2</v>
          </cell>
          <cell r="AH1190" t="str">
            <v>Quarter</v>
          </cell>
          <cell r="AI1190" t="str">
            <v>AAULM00</v>
          </cell>
          <cell r="AJ1190" t="str">
            <v>POAED00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  <cell r="U1191" t="str">
            <v>Financial</v>
          </cell>
          <cell r="V1191" t="str">
            <v>Flat</v>
          </cell>
          <cell r="W1191" t="str">
            <v>Gasoil</v>
          </cell>
          <cell r="AG1191">
            <v>2</v>
          </cell>
          <cell r="AH1191" t="str">
            <v>Quarter</v>
          </cell>
          <cell r="AI1191" t="str">
            <v>AAULM00</v>
          </cell>
          <cell r="AJ1191" t="str">
            <v>POAED00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  <cell r="U1192" t="str">
            <v>Financial</v>
          </cell>
          <cell r="V1192" t="str">
            <v>Differential</v>
          </cell>
          <cell r="W1192" t="str">
            <v>Gasoil</v>
          </cell>
          <cell r="AG1192">
            <v>3</v>
          </cell>
          <cell r="AH1192" t="str">
            <v>Quarter</v>
          </cell>
          <cell r="AI1192" t="str">
            <v>AAULN00</v>
          </cell>
          <cell r="AJ1192" t="str">
            <v>POAED00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  <cell r="U1193" t="str">
            <v>Financial</v>
          </cell>
          <cell r="V1193" t="str">
            <v>Flat</v>
          </cell>
          <cell r="W1193" t="str">
            <v>Gasoil</v>
          </cell>
          <cell r="AG1193">
            <v>3</v>
          </cell>
          <cell r="AH1193" t="str">
            <v>Quarter</v>
          </cell>
          <cell r="AI1193" t="str">
            <v>AAULN00</v>
          </cell>
          <cell r="AJ1193" t="str">
            <v>POAED00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  <cell r="U1194" t="str">
            <v>Financial</v>
          </cell>
          <cell r="V1194" t="str">
            <v>Differential</v>
          </cell>
          <cell r="W1194" t="str">
            <v>Gasoil</v>
          </cell>
          <cell r="AG1194">
            <v>4</v>
          </cell>
          <cell r="AH1194" t="str">
            <v>Quarter</v>
          </cell>
          <cell r="AI1194" t="str">
            <v>AAULO00</v>
          </cell>
          <cell r="AJ1194" t="str">
            <v>POAED00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  <cell r="U1195" t="str">
            <v>Financial</v>
          </cell>
          <cell r="V1195" t="str">
            <v>Flat</v>
          </cell>
          <cell r="W1195" t="str">
            <v>Gasoil</v>
          </cell>
          <cell r="AG1195">
            <v>4</v>
          </cell>
          <cell r="AH1195" t="str">
            <v>Quarter</v>
          </cell>
          <cell r="AI1195" t="str">
            <v>AAULO00</v>
          </cell>
          <cell r="AJ1195" t="str">
            <v>POAED00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  <cell r="U1196" t="str">
            <v>Financial</v>
          </cell>
          <cell r="V1196" t="str">
            <v>Flat</v>
          </cell>
          <cell r="W1196" t="str">
            <v>Propane</v>
          </cell>
          <cell r="AG1196">
            <v>1</v>
          </cell>
          <cell r="AH1196" t="str">
            <v>Month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  <cell r="U1197" t="str">
            <v>Financial</v>
          </cell>
          <cell r="V1197" t="str">
            <v>Flat</v>
          </cell>
          <cell r="W1197" t="str">
            <v>Propane</v>
          </cell>
          <cell r="AG1197">
            <v>1</v>
          </cell>
          <cell r="AH1197" t="str">
            <v>Quarter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  <cell r="U1198" t="str">
            <v>Financial</v>
          </cell>
          <cell r="V1198" t="str">
            <v>Flat</v>
          </cell>
          <cell r="W1198" t="str">
            <v>Propane</v>
          </cell>
          <cell r="AG1198">
            <v>2</v>
          </cell>
          <cell r="AH1198" t="str">
            <v>Month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  <cell r="U1199" t="str">
            <v>Financial</v>
          </cell>
          <cell r="V1199" t="str">
            <v>Differential</v>
          </cell>
          <cell r="W1199" t="str">
            <v>Gasoil</v>
          </cell>
          <cell r="AG1199">
            <v>7</v>
          </cell>
          <cell r="AH1199" t="str">
            <v>Month</v>
          </cell>
          <cell r="AI1199" t="str">
            <v>AAUMM07</v>
          </cell>
          <cell r="AJ1199" t="str">
            <v>POAED00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  <cell r="U1200" t="str">
            <v>Financial</v>
          </cell>
          <cell r="V1200" t="str">
            <v>Differential</v>
          </cell>
          <cell r="W1200" t="str">
            <v>Gasoil</v>
          </cell>
          <cell r="AG1200">
            <v>8</v>
          </cell>
          <cell r="AH1200" t="str">
            <v>Month</v>
          </cell>
          <cell r="AI1200" t="str">
            <v>AAUMM08</v>
          </cell>
          <cell r="AJ1200" t="str">
            <v>POAED00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  <cell r="U1201" t="str">
            <v>Financial</v>
          </cell>
          <cell r="V1201" t="str">
            <v>Differential</v>
          </cell>
          <cell r="W1201" t="str">
            <v>Gasoil</v>
          </cell>
          <cell r="AG1201">
            <v>9</v>
          </cell>
          <cell r="AH1201" t="str">
            <v>Month</v>
          </cell>
          <cell r="AI1201" t="str">
            <v>AAUMM09</v>
          </cell>
          <cell r="AJ1201" t="str">
            <v>POAED00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  <cell r="U1202" t="str">
            <v>Financial</v>
          </cell>
          <cell r="V1202" t="str">
            <v>Differential</v>
          </cell>
          <cell r="W1202" t="str">
            <v>Gasoil</v>
          </cell>
          <cell r="AG1202">
            <v>10</v>
          </cell>
          <cell r="AH1202" t="str">
            <v>Month</v>
          </cell>
          <cell r="AI1202" t="str">
            <v>AAUMM10</v>
          </cell>
          <cell r="AJ1202" t="str">
            <v>POAED00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  <cell r="U1203" t="str">
            <v>Financial</v>
          </cell>
          <cell r="V1203" t="str">
            <v>Differential</v>
          </cell>
          <cell r="W1203" t="str">
            <v>Gasoil</v>
          </cell>
          <cell r="AG1203">
            <v>11</v>
          </cell>
          <cell r="AH1203" t="str">
            <v>Month</v>
          </cell>
          <cell r="AI1203" t="str">
            <v>AAUMM11</v>
          </cell>
          <cell r="AJ1203" t="str">
            <v>POAED00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  <cell r="U1204" t="str">
            <v>Financial</v>
          </cell>
          <cell r="V1204" t="str">
            <v>Differential</v>
          </cell>
          <cell r="W1204" t="str">
            <v>Gasoil</v>
          </cell>
          <cell r="AG1204">
            <v>12</v>
          </cell>
          <cell r="AH1204" t="str">
            <v>Month</v>
          </cell>
          <cell r="AI1204" t="str">
            <v>AAUMM12</v>
          </cell>
          <cell r="AJ1204" t="str">
            <v>POAED00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  <cell r="U1205" t="str">
            <v>Financial</v>
          </cell>
          <cell r="V1205" t="str">
            <v>Flat</v>
          </cell>
          <cell r="W1205" t="str">
            <v>Propane</v>
          </cell>
          <cell r="AG1205">
            <v>2</v>
          </cell>
          <cell r="AH1205" t="str">
            <v>Quarter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  <cell r="U1206" t="str">
            <v>Financial</v>
          </cell>
          <cell r="V1206" t="str">
            <v>Flat</v>
          </cell>
          <cell r="W1206" t="str">
            <v>Propane</v>
          </cell>
          <cell r="AG1206">
            <v>3</v>
          </cell>
          <cell r="AH1206" t="str">
            <v>Month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  <cell r="U1207" t="str">
            <v>Financial</v>
          </cell>
          <cell r="V1207" t="str">
            <v>Flat</v>
          </cell>
          <cell r="W1207" t="str">
            <v>Propane</v>
          </cell>
          <cell r="AG1207">
            <v>3</v>
          </cell>
          <cell r="AH1207" t="str">
            <v>Quarter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  <cell r="U1208" t="str">
            <v>Financial</v>
          </cell>
          <cell r="V1208" t="str">
            <v>Flat</v>
          </cell>
          <cell r="W1208" t="str">
            <v>Propane</v>
          </cell>
          <cell r="AG1208">
            <v>4</v>
          </cell>
          <cell r="AH1208" t="str">
            <v>Month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  <cell r="U1209" t="str">
            <v>Financial</v>
          </cell>
          <cell r="V1209" t="str">
            <v>Flat</v>
          </cell>
          <cell r="W1209" t="str">
            <v>Propane</v>
          </cell>
          <cell r="AG1209">
            <v>4</v>
          </cell>
          <cell r="AH1209" t="str">
            <v>Quarter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  <cell r="U1210" t="str">
            <v>Financial</v>
          </cell>
          <cell r="V1210" t="str">
            <v>Flat</v>
          </cell>
          <cell r="W1210" t="str">
            <v>Fuel oil</v>
          </cell>
          <cell r="AG1210">
            <v>1</v>
          </cell>
          <cell r="AH1210" t="str">
            <v>Month</v>
          </cell>
          <cell r="AI1210" t="str">
            <v>AAPQE00</v>
          </cell>
          <cell r="AJ1210" t="str">
            <v>AAWLG00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  <cell r="U1211" t="str">
            <v>Financial</v>
          </cell>
          <cell r="V1211" t="str">
            <v>Percentage</v>
          </cell>
          <cell r="W1211" t="str">
            <v>Fuel oil</v>
          </cell>
          <cell r="AG1211">
            <v>1</v>
          </cell>
          <cell r="AH1211" t="str">
            <v>Month</v>
          </cell>
          <cell r="AI1211" t="str">
            <v>AAPQE00</v>
          </cell>
          <cell r="AJ1211" t="str">
            <v>AAWLG00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  <cell r="U1212" t="str">
            <v>Financial</v>
          </cell>
          <cell r="V1212" t="str">
            <v>Flat</v>
          </cell>
          <cell r="W1212" t="str">
            <v>Fuel oil</v>
          </cell>
          <cell r="AG1212">
            <v>2</v>
          </cell>
          <cell r="AH1212" t="str">
            <v>Month</v>
          </cell>
          <cell r="AI1212" t="str">
            <v>AAPQF00</v>
          </cell>
          <cell r="AJ1212" t="str">
            <v>AAWLG00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  <cell r="U1213" t="str">
            <v>Financial</v>
          </cell>
          <cell r="V1213" t="str">
            <v>Percentage</v>
          </cell>
          <cell r="W1213" t="str">
            <v>Fuel oil</v>
          </cell>
          <cell r="AG1213">
            <v>2</v>
          </cell>
          <cell r="AH1213" t="str">
            <v>Month</v>
          </cell>
          <cell r="AI1213" t="str">
            <v>AAPQF00</v>
          </cell>
          <cell r="AJ1213" t="str">
            <v>AAWLG00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  <cell r="U1214" t="str">
            <v>Financial</v>
          </cell>
          <cell r="V1214" t="str">
            <v>Flat</v>
          </cell>
          <cell r="W1214" t="str">
            <v>Fuel oil</v>
          </cell>
          <cell r="AG1214">
            <v>3</v>
          </cell>
          <cell r="AH1214" t="str">
            <v>Month</v>
          </cell>
          <cell r="AI1214" t="str">
            <v>AAPQG00</v>
          </cell>
          <cell r="AJ1214" t="str">
            <v>AAWLG00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  <cell r="U1215" t="str">
            <v>Financial</v>
          </cell>
          <cell r="V1215" t="str">
            <v>Percentage</v>
          </cell>
          <cell r="W1215" t="str">
            <v>Fuel oil</v>
          </cell>
          <cell r="AG1215">
            <v>3</v>
          </cell>
          <cell r="AH1215" t="str">
            <v>Month</v>
          </cell>
          <cell r="AI1215" t="str">
            <v>AAPQG00</v>
          </cell>
          <cell r="AJ1215" t="str">
            <v>AAWLG00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  <cell r="U1216" t="str">
            <v>Financial</v>
          </cell>
          <cell r="V1216" t="str">
            <v>Flat</v>
          </cell>
          <cell r="W1216" t="str">
            <v>Fuel oil</v>
          </cell>
          <cell r="AG1216">
            <v>4</v>
          </cell>
          <cell r="AH1216" t="str">
            <v>Month</v>
          </cell>
          <cell r="AI1216" t="str">
            <v>AAPQH00</v>
          </cell>
          <cell r="AJ1216" t="str">
            <v>AAWLG00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  <cell r="U1217" t="str">
            <v>Financial</v>
          </cell>
          <cell r="V1217" t="str">
            <v>Flat</v>
          </cell>
          <cell r="W1217" t="str">
            <v>Fuel oil</v>
          </cell>
          <cell r="AG1217">
            <v>5</v>
          </cell>
          <cell r="AH1217" t="str">
            <v>Month</v>
          </cell>
          <cell r="AI1217" t="str">
            <v>AAPQI00</v>
          </cell>
          <cell r="AJ1217" t="str">
            <v>AAWLG00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  <cell r="U1218" t="str">
            <v>Financial</v>
          </cell>
          <cell r="V1218" t="str">
            <v>Flat</v>
          </cell>
          <cell r="W1218" t="str">
            <v>Fuel oil</v>
          </cell>
          <cell r="AG1218">
            <v>6</v>
          </cell>
          <cell r="AH1218" t="str">
            <v>Month</v>
          </cell>
          <cell r="AI1218" t="str">
            <v>AAPTU00</v>
          </cell>
          <cell r="AJ1218" t="str">
            <v>AAWLG00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  <cell r="U1219" t="str">
            <v>Financial</v>
          </cell>
          <cell r="V1219" t="str">
            <v>Flat</v>
          </cell>
          <cell r="W1219" t="str">
            <v>Fuel oil</v>
          </cell>
          <cell r="AG1219">
            <v>1</v>
          </cell>
          <cell r="AH1219" t="str">
            <v>Quarter</v>
          </cell>
          <cell r="AI1219" t="str">
            <v>AAPQJ00</v>
          </cell>
          <cell r="AJ1219" t="str">
            <v>AAWLG00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  <cell r="U1220" t="str">
            <v>Financial</v>
          </cell>
          <cell r="V1220" t="str">
            <v>Flat</v>
          </cell>
          <cell r="W1220" t="str">
            <v>Fuel oil</v>
          </cell>
          <cell r="AG1220">
            <v>2</v>
          </cell>
          <cell r="AH1220" t="str">
            <v>Quarter</v>
          </cell>
          <cell r="AI1220" t="str">
            <v>AAPQK00</v>
          </cell>
          <cell r="AJ1220" t="str">
            <v>AAWLG00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  <cell r="U1221" t="str">
            <v>Financial</v>
          </cell>
          <cell r="V1221" t="str">
            <v>Flat</v>
          </cell>
          <cell r="W1221" t="str">
            <v>Gasoil</v>
          </cell>
          <cell r="AG1221">
            <v>5</v>
          </cell>
          <cell r="AH1221" t="str">
            <v>Month</v>
          </cell>
          <cell r="AI1221" t="str">
            <v>AAUMM05</v>
          </cell>
          <cell r="AJ1221" t="str">
            <v>POAED00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  <cell r="U1222" t="str">
            <v>Financial</v>
          </cell>
          <cell r="V1222" t="str">
            <v>Flat</v>
          </cell>
          <cell r="W1222" t="str">
            <v>Gasoil</v>
          </cell>
          <cell r="AG1222">
            <v>6</v>
          </cell>
          <cell r="AH1222" t="str">
            <v>Month</v>
          </cell>
          <cell r="AI1222" t="str">
            <v>AAUMM06</v>
          </cell>
          <cell r="AJ1222" t="str">
            <v>POAED00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  <cell r="U1223" t="str">
            <v>Financial</v>
          </cell>
          <cell r="V1223" t="str">
            <v>Flat</v>
          </cell>
          <cell r="W1223" t="str">
            <v>Gasoil</v>
          </cell>
          <cell r="AG1223">
            <v>7</v>
          </cell>
          <cell r="AH1223" t="str">
            <v>Month</v>
          </cell>
          <cell r="AI1223" t="str">
            <v>AAUMM07</v>
          </cell>
          <cell r="AJ1223" t="str">
            <v>POAED00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  <cell r="U1224" t="str">
            <v>Financial</v>
          </cell>
          <cell r="V1224" t="str">
            <v>Flat</v>
          </cell>
          <cell r="W1224" t="str">
            <v>Gasoil</v>
          </cell>
          <cell r="AG1224">
            <v>8</v>
          </cell>
          <cell r="AH1224" t="str">
            <v>Month</v>
          </cell>
          <cell r="AI1224" t="str">
            <v>AAUMM08</v>
          </cell>
          <cell r="AJ1224" t="str">
            <v>POAED00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  <cell r="U1225" t="str">
            <v>Financial</v>
          </cell>
          <cell r="V1225" t="str">
            <v>Flat</v>
          </cell>
          <cell r="W1225" t="str">
            <v>Gasoil</v>
          </cell>
          <cell r="AG1225">
            <v>9</v>
          </cell>
          <cell r="AH1225" t="str">
            <v>Month</v>
          </cell>
          <cell r="AI1225" t="str">
            <v>AAUMM09</v>
          </cell>
          <cell r="AJ1225" t="str">
            <v>POAED00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  <cell r="U1226" t="str">
            <v>Financial</v>
          </cell>
          <cell r="V1226" t="str">
            <v>Flat</v>
          </cell>
          <cell r="W1226" t="str">
            <v>Gasoil</v>
          </cell>
          <cell r="AG1226">
            <v>10</v>
          </cell>
          <cell r="AH1226" t="str">
            <v>Month</v>
          </cell>
          <cell r="AI1226" t="str">
            <v>AAUMM10</v>
          </cell>
          <cell r="AJ1226" t="str">
            <v>POAED00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  <cell r="U1227" t="str">
            <v>Financial</v>
          </cell>
          <cell r="V1227" t="str">
            <v>Flat</v>
          </cell>
          <cell r="W1227" t="str">
            <v>Gasoil</v>
          </cell>
          <cell r="AG1227">
            <v>11</v>
          </cell>
          <cell r="AH1227" t="str">
            <v>Month</v>
          </cell>
          <cell r="AI1227" t="str">
            <v>AAUMM11</v>
          </cell>
          <cell r="AJ1227" t="str">
            <v>POAED00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  <cell r="U1228" t="str">
            <v>Financial</v>
          </cell>
          <cell r="V1228" t="str">
            <v>Flat</v>
          </cell>
          <cell r="W1228" t="str">
            <v>Gasoil</v>
          </cell>
          <cell r="AG1228">
            <v>12</v>
          </cell>
          <cell r="AH1228" t="str">
            <v>Month</v>
          </cell>
          <cell r="AI1228" t="str">
            <v>AAUMM12</v>
          </cell>
          <cell r="AJ1228" t="str">
            <v>POAED00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  <cell r="U1229" t="str">
            <v>Financial</v>
          </cell>
          <cell r="V1229" t="str">
            <v>Flat</v>
          </cell>
          <cell r="W1229" t="str">
            <v>Fuel oil</v>
          </cell>
          <cell r="AG1229">
            <v>3</v>
          </cell>
          <cell r="AH1229" t="str">
            <v>Quarter</v>
          </cell>
          <cell r="AI1229" t="str">
            <v>AAPQL00</v>
          </cell>
          <cell r="AJ1229" t="str">
            <v>AAWLG00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  <cell r="U1230" t="str">
            <v>Financial</v>
          </cell>
          <cell r="V1230" t="str">
            <v>Flat</v>
          </cell>
          <cell r="W1230" t="str">
            <v>Fuel oil</v>
          </cell>
          <cell r="AG1230">
            <v>4</v>
          </cell>
          <cell r="AH1230" t="str">
            <v>Quarter</v>
          </cell>
          <cell r="AI1230" t="str">
            <v>AAPQM00</v>
          </cell>
          <cell r="AJ1230" t="str">
            <v>AAWLG00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  <cell r="U1231" t="str">
            <v>Financial</v>
          </cell>
          <cell r="V1231" t="str">
            <v>Flat</v>
          </cell>
          <cell r="W1231" t="str">
            <v>Fuel oil</v>
          </cell>
          <cell r="AG1231">
            <v>1</v>
          </cell>
          <cell r="AH1231" t="str">
            <v>Year</v>
          </cell>
          <cell r="AI1231" t="str">
            <v>AAPQP00</v>
          </cell>
          <cell r="AJ1231" t="str">
            <v>AAWLG00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  <cell r="U1232" t="str">
            <v>Financial</v>
          </cell>
          <cell r="V1232" t="str">
            <v>Flat</v>
          </cell>
          <cell r="W1232" t="str">
            <v>Fuel oil</v>
          </cell>
          <cell r="AG1232">
            <v>2</v>
          </cell>
          <cell r="AH1232" t="str">
            <v>Year</v>
          </cell>
          <cell r="AI1232" t="str">
            <v>AAPQQ00</v>
          </cell>
          <cell r="AJ1232" t="str">
            <v>AAWLG00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  <cell r="U1233" t="str">
            <v>Financial</v>
          </cell>
          <cell r="V1233" t="str">
            <v>Flat</v>
          </cell>
          <cell r="W1233" t="str">
            <v>Fuel oil</v>
          </cell>
          <cell r="AG1233">
            <v>1</v>
          </cell>
          <cell r="AH1233" t="str">
            <v>Month</v>
          </cell>
          <cell r="AI1233" t="str">
            <v>AAPQE00</v>
          </cell>
          <cell r="AJ1233" t="str">
            <v>PUAFZ00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  <cell r="U1234" t="str">
            <v>Financial</v>
          </cell>
          <cell r="V1234" t="str">
            <v>Percentage</v>
          </cell>
          <cell r="W1234" t="str">
            <v>Fuel oil</v>
          </cell>
          <cell r="AG1234">
            <v>1</v>
          </cell>
          <cell r="AH1234" t="str">
            <v>Month</v>
          </cell>
          <cell r="AI1234" t="str">
            <v>AAPQE00</v>
          </cell>
          <cell r="AJ1234" t="str">
            <v>PUAFZ00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  <cell r="U1235" t="str">
            <v>Financial</v>
          </cell>
          <cell r="V1235" t="str">
            <v>Flat</v>
          </cell>
          <cell r="W1235" t="str">
            <v>Fuel oil</v>
          </cell>
          <cell r="AG1235">
            <v>2</v>
          </cell>
          <cell r="AH1235" t="str">
            <v>Month</v>
          </cell>
          <cell r="AI1235" t="str">
            <v>AAPQF00</v>
          </cell>
          <cell r="AJ1235" t="str">
            <v>PUAFZ00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  <cell r="U1236" t="str">
            <v>Financial</v>
          </cell>
          <cell r="V1236" t="str">
            <v>Percentage</v>
          </cell>
          <cell r="W1236" t="str">
            <v>Fuel oil</v>
          </cell>
          <cell r="AG1236">
            <v>2</v>
          </cell>
          <cell r="AH1236" t="str">
            <v>Month</v>
          </cell>
          <cell r="AI1236" t="str">
            <v>AAPQF00</v>
          </cell>
          <cell r="AJ1236" t="str">
            <v>PUAFZ00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  <cell r="U1237" t="str">
            <v>Financial</v>
          </cell>
          <cell r="V1237" t="str">
            <v>Flat</v>
          </cell>
          <cell r="W1237" t="str">
            <v>Fuel oil</v>
          </cell>
          <cell r="AG1237">
            <v>3</v>
          </cell>
          <cell r="AH1237" t="str">
            <v>Month</v>
          </cell>
          <cell r="AI1237" t="str">
            <v>AAPQG00</v>
          </cell>
          <cell r="AJ1237" t="str">
            <v>PUAFZ00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  <cell r="U1238" t="str">
            <v>Financial</v>
          </cell>
          <cell r="V1238" t="str">
            <v>Percentage</v>
          </cell>
          <cell r="W1238" t="str">
            <v>Fuel oil</v>
          </cell>
          <cell r="AG1238">
            <v>3</v>
          </cell>
          <cell r="AH1238" t="str">
            <v>Month</v>
          </cell>
          <cell r="AI1238" t="str">
            <v>AAPQG00</v>
          </cell>
          <cell r="AJ1238" t="str">
            <v>PUAFZ00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  <cell r="U1239" t="str">
            <v>Financial</v>
          </cell>
          <cell r="V1239" t="str">
            <v>Flat</v>
          </cell>
          <cell r="W1239" t="str">
            <v>Fuel oil</v>
          </cell>
          <cell r="AG1239">
            <v>4</v>
          </cell>
          <cell r="AH1239" t="str">
            <v>Month</v>
          </cell>
          <cell r="AI1239" t="str">
            <v>AAPQH00</v>
          </cell>
          <cell r="AJ1239" t="str">
            <v>PUAFZ00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  <cell r="U1240" t="str">
            <v>Financial</v>
          </cell>
          <cell r="V1240" t="str">
            <v>Flat</v>
          </cell>
          <cell r="W1240" t="str">
            <v>Fuel oil</v>
          </cell>
          <cell r="AG1240">
            <v>5</v>
          </cell>
          <cell r="AH1240" t="str">
            <v>Month</v>
          </cell>
          <cell r="AI1240" t="str">
            <v>AAPQI00</v>
          </cell>
          <cell r="AJ1240" t="str">
            <v>PUAFZ00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  <cell r="U1241" t="str">
            <v>Financial</v>
          </cell>
          <cell r="V1241" t="str">
            <v>Flat</v>
          </cell>
          <cell r="W1241" t="str">
            <v>Fuel oil</v>
          </cell>
          <cell r="AG1241">
            <v>6</v>
          </cell>
          <cell r="AH1241" t="str">
            <v>Month</v>
          </cell>
          <cell r="AI1241" t="str">
            <v>AAPTU00</v>
          </cell>
          <cell r="AJ1241" t="str">
            <v>PUAFZ00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  <cell r="U1242" t="str">
            <v>Financial</v>
          </cell>
          <cell r="V1242" t="str">
            <v>Flat</v>
          </cell>
          <cell r="W1242" t="str">
            <v>Fuel oil</v>
          </cell>
          <cell r="AG1242">
            <v>1</v>
          </cell>
          <cell r="AH1242" t="str">
            <v>Quarter</v>
          </cell>
          <cell r="AI1242" t="str">
            <v>AAPQJ00</v>
          </cell>
          <cell r="AJ1242" t="str">
            <v>PUAFZ00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  <cell r="U1243" t="str">
            <v>Financial</v>
          </cell>
          <cell r="V1243" t="str">
            <v>Flat</v>
          </cell>
          <cell r="W1243" t="str">
            <v>Fuel oil</v>
          </cell>
          <cell r="AG1243">
            <v>2</v>
          </cell>
          <cell r="AH1243" t="str">
            <v>Quarter</v>
          </cell>
          <cell r="AI1243" t="str">
            <v>AAPQK00</v>
          </cell>
          <cell r="AJ1243" t="str">
            <v>PUAFZ00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  <cell r="U1244" t="str">
            <v>Financial</v>
          </cell>
          <cell r="V1244" t="str">
            <v>Flat</v>
          </cell>
          <cell r="W1244" t="str">
            <v>Fuel oil</v>
          </cell>
          <cell r="AG1244">
            <v>7</v>
          </cell>
          <cell r="AH1244" t="str">
            <v>Month</v>
          </cell>
          <cell r="AI1244" t="str">
            <v>BFSM007</v>
          </cell>
          <cell r="AJ1244" t="str">
            <v>AAWLG00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  <cell r="U1245" t="str">
            <v>Financial</v>
          </cell>
          <cell r="V1245" t="str">
            <v>Flat</v>
          </cell>
          <cell r="W1245" t="str">
            <v>Fuel oil</v>
          </cell>
          <cell r="AG1245">
            <v>8</v>
          </cell>
          <cell r="AH1245" t="str">
            <v>Month</v>
          </cell>
          <cell r="AI1245" t="str">
            <v>BFSM008</v>
          </cell>
          <cell r="AJ1245" t="str">
            <v>AAWLG00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  <cell r="U1246" t="str">
            <v>Financial</v>
          </cell>
          <cell r="V1246" t="str">
            <v>Flat</v>
          </cell>
          <cell r="W1246" t="str">
            <v>Fuel oil</v>
          </cell>
          <cell r="AG1246">
            <v>9</v>
          </cell>
          <cell r="AH1246" t="str">
            <v>Month</v>
          </cell>
          <cell r="AI1246" t="str">
            <v>BFSM009</v>
          </cell>
          <cell r="AJ1246" t="str">
            <v>AAWLG00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  <cell r="U1247" t="str">
            <v>Financial</v>
          </cell>
          <cell r="V1247" t="str">
            <v>Flat</v>
          </cell>
          <cell r="W1247" t="str">
            <v>Fuel oil</v>
          </cell>
          <cell r="AG1247">
            <v>10</v>
          </cell>
          <cell r="AH1247" t="str">
            <v>Month</v>
          </cell>
          <cell r="AI1247" t="str">
            <v>BFSM010</v>
          </cell>
          <cell r="AJ1247" t="str">
            <v>AAWLG00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  <cell r="U1248" t="str">
            <v>Financial</v>
          </cell>
          <cell r="V1248" t="str">
            <v>Flat</v>
          </cell>
          <cell r="W1248" t="str">
            <v>Fuel oil</v>
          </cell>
          <cell r="AG1248">
            <v>11</v>
          </cell>
          <cell r="AH1248" t="str">
            <v>Month</v>
          </cell>
          <cell r="AI1248" t="str">
            <v>BFSM011</v>
          </cell>
          <cell r="AJ1248" t="str">
            <v>AAWLG00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  <cell r="U1249" t="str">
            <v>Financial</v>
          </cell>
          <cell r="V1249" t="str">
            <v>Flat</v>
          </cell>
          <cell r="W1249" t="str">
            <v>Fuel oil</v>
          </cell>
          <cell r="AG1249">
            <v>12</v>
          </cell>
          <cell r="AH1249" t="str">
            <v>Month</v>
          </cell>
          <cell r="AI1249" t="str">
            <v>BFSM012</v>
          </cell>
          <cell r="AJ1249" t="str">
            <v>AAWLG00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  <cell r="U1250" t="str">
            <v>Financial</v>
          </cell>
          <cell r="V1250" t="str">
            <v>Flat</v>
          </cell>
          <cell r="W1250" t="str">
            <v>Fuel oil</v>
          </cell>
          <cell r="AG1250">
            <v>3</v>
          </cell>
          <cell r="AH1250" t="str">
            <v>Quarter</v>
          </cell>
          <cell r="AI1250" t="str">
            <v>AAPQL00</v>
          </cell>
          <cell r="AJ1250" t="str">
            <v>PUAFZ00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  <cell r="U1251" t="str">
            <v>Financial</v>
          </cell>
          <cell r="V1251" t="str">
            <v>Flat</v>
          </cell>
          <cell r="W1251" t="str">
            <v>Fuel oil</v>
          </cell>
          <cell r="AG1251">
            <v>4</v>
          </cell>
          <cell r="AH1251" t="str">
            <v>Quarter</v>
          </cell>
          <cell r="AI1251" t="str">
            <v>AAPQM00</v>
          </cell>
          <cell r="AJ1251" t="str">
            <v>PUAFZ00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  <cell r="U1252" t="str">
            <v>Financial</v>
          </cell>
          <cell r="V1252" t="str">
            <v>Flat</v>
          </cell>
          <cell r="W1252" t="str">
            <v>Fuel oil</v>
          </cell>
          <cell r="AG1252">
            <v>1</v>
          </cell>
          <cell r="AH1252" t="str">
            <v>Year</v>
          </cell>
          <cell r="AI1252" t="str">
            <v>AAPQP00</v>
          </cell>
          <cell r="AJ1252" t="str">
            <v>PUAFZ00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  <cell r="U1253" t="str">
            <v>Financial</v>
          </cell>
          <cell r="V1253" t="str">
            <v>Flat</v>
          </cell>
          <cell r="W1253" t="str">
            <v>Fuel oil</v>
          </cell>
          <cell r="AG1253">
            <v>2</v>
          </cell>
          <cell r="AH1253" t="str">
            <v>Year</v>
          </cell>
          <cell r="AI1253" t="str">
            <v>AAPQQ00</v>
          </cell>
          <cell r="AJ1253" t="str">
            <v>PUAFZ00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  <cell r="U1254" t="str">
            <v>Financial</v>
          </cell>
          <cell r="V1254" t="str">
            <v>Differential</v>
          </cell>
          <cell r="W1254" t="str">
            <v>Crude oil</v>
          </cell>
          <cell r="AG1254">
            <v>5</v>
          </cell>
          <cell r="AH1254" t="str">
            <v>Month</v>
          </cell>
          <cell r="AI1254" t="str">
            <v>BHFSM05</v>
          </cell>
          <cell r="AJ1254" t="str">
            <v>AARVG00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  <cell r="U1255" t="str">
            <v>Financial</v>
          </cell>
          <cell r="V1255" t="str">
            <v>Differential</v>
          </cell>
          <cell r="W1255" t="str">
            <v>Crude oil</v>
          </cell>
          <cell r="AG1255">
            <v>6</v>
          </cell>
          <cell r="AH1255" t="str">
            <v>Month</v>
          </cell>
          <cell r="AI1255" t="str">
            <v>BHFSM06</v>
          </cell>
          <cell r="AJ1255" t="str">
            <v>AARVH00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  <cell r="U1256" t="str">
            <v>Financial</v>
          </cell>
          <cell r="V1256" t="str">
            <v>Differential</v>
          </cell>
          <cell r="W1256" t="str">
            <v>Crude oil</v>
          </cell>
          <cell r="AG1256">
            <v>7</v>
          </cell>
          <cell r="AH1256" t="str">
            <v>Month</v>
          </cell>
          <cell r="AI1256" t="str">
            <v>BHFSM07</v>
          </cell>
          <cell r="AJ1256" t="str">
            <v>AARVM07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  <cell r="U1257" t="str">
            <v>Financial</v>
          </cell>
          <cell r="V1257" t="str">
            <v>Differential</v>
          </cell>
          <cell r="W1257" t="str">
            <v>Crude oil</v>
          </cell>
          <cell r="AG1257">
            <v>8</v>
          </cell>
          <cell r="AH1257" t="str">
            <v>Month</v>
          </cell>
          <cell r="AI1257" t="str">
            <v>BHFSM08</v>
          </cell>
          <cell r="AJ1257" t="str">
            <v>AARVM08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  <cell r="U1258" t="str">
            <v>Financial</v>
          </cell>
          <cell r="V1258" t="str">
            <v>Differential</v>
          </cell>
          <cell r="W1258" t="str">
            <v>Crude oil</v>
          </cell>
          <cell r="AG1258">
            <v>9</v>
          </cell>
          <cell r="AH1258" t="str">
            <v>Month</v>
          </cell>
          <cell r="AI1258" t="str">
            <v>BHFSM09</v>
          </cell>
          <cell r="AJ1258" t="str">
            <v>AARVM09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  <cell r="U1259" t="str">
            <v>Financial</v>
          </cell>
          <cell r="V1259" t="str">
            <v>Differential</v>
          </cell>
          <cell r="W1259" t="str">
            <v>Crude oil</v>
          </cell>
          <cell r="AG1259">
            <v>10</v>
          </cell>
          <cell r="AH1259" t="str">
            <v>Month</v>
          </cell>
          <cell r="AI1259" t="str">
            <v>BHFSM10</v>
          </cell>
          <cell r="AJ1259" t="str">
            <v>AARVM10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  <cell r="U1260" t="str">
            <v>Financial</v>
          </cell>
          <cell r="V1260" t="str">
            <v>Differential</v>
          </cell>
          <cell r="W1260" t="str">
            <v>Crude oil</v>
          </cell>
          <cell r="AG1260">
            <v>11</v>
          </cell>
          <cell r="AH1260" t="str">
            <v>Month</v>
          </cell>
          <cell r="AI1260" t="str">
            <v>BHFSM11</v>
          </cell>
          <cell r="AJ1260" t="str">
            <v>AARVM11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  <cell r="U1261" t="str">
            <v>Financial</v>
          </cell>
          <cell r="V1261" t="str">
            <v>Differential</v>
          </cell>
          <cell r="W1261" t="str">
            <v>Crude oil</v>
          </cell>
          <cell r="AG1261">
            <v>12</v>
          </cell>
          <cell r="AH1261" t="str">
            <v>Month</v>
          </cell>
          <cell r="AI1261" t="str">
            <v>BHFSM12</v>
          </cell>
          <cell r="AJ1261" t="str">
            <v>AARVM12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  <cell r="U1262" t="str">
            <v>Financial</v>
          </cell>
          <cell r="V1262" t="str">
            <v>Differential</v>
          </cell>
          <cell r="W1262" t="str">
            <v>Crude oil</v>
          </cell>
          <cell r="AG1262">
            <v>13</v>
          </cell>
          <cell r="AH1262" t="str">
            <v>Month</v>
          </cell>
          <cell r="AI1262" t="str">
            <v>BHFSM13</v>
          </cell>
          <cell r="AJ1262" t="str">
            <v>AARVM13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  <cell r="U1263" t="str">
            <v>Financial</v>
          </cell>
          <cell r="V1263" t="str">
            <v>Differential</v>
          </cell>
          <cell r="W1263" t="str">
            <v>Crude oil</v>
          </cell>
          <cell r="AG1263">
            <v>14</v>
          </cell>
          <cell r="AH1263" t="str">
            <v>Month</v>
          </cell>
          <cell r="AI1263" t="str">
            <v>BHFSM14</v>
          </cell>
          <cell r="AJ1263" t="str">
            <v>AARVM14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  <cell r="U1264" t="str">
            <v>Financial</v>
          </cell>
          <cell r="V1264" t="str">
            <v>Differential</v>
          </cell>
          <cell r="W1264" t="str">
            <v>Crude oil</v>
          </cell>
          <cell r="AG1264">
            <v>15</v>
          </cell>
          <cell r="AH1264" t="str">
            <v>Month</v>
          </cell>
          <cell r="AI1264" t="str">
            <v>BHFSM15</v>
          </cell>
          <cell r="AJ1264" t="str">
            <v>AARVM15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  <cell r="U1265" t="str">
            <v>Financial</v>
          </cell>
          <cell r="V1265" t="str">
            <v>Differential</v>
          </cell>
          <cell r="W1265" t="str">
            <v>Crude oil</v>
          </cell>
          <cell r="AG1265">
            <v>16</v>
          </cell>
          <cell r="AH1265" t="str">
            <v>Month</v>
          </cell>
          <cell r="AI1265" t="str">
            <v>BHFSM16</v>
          </cell>
          <cell r="AJ1265" t="str">
            <v>AARVM16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  <cell r="U1266" t="str">
            <v>Financial</v>
          </cell>
          <cell r="V1266" t="str">
            <v>Differential</v>
          </cell>
          <cell r="W1266" t="str">
            <v>Crude oil</v>
          </cell>
          <cell r="AG1266">
            <v>17</v>
          </cell>
          <cell r="AH1266" t="str">
            <v>Month</v>
          </cell>
          <cell r="AI1266" t="str">
            <v>BHFSM17</v>
          </cell>
          <cell r="AJ1266" t="str">
            <v>AARVM17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  <cell r="U1267" t="str">
            <v>Financial</v>
          </cell>
          <cell r="V1267" t="str">
            <v>Differential</v>
          </cell>
          <cell r="W1267" t="str">
            <v>Crude oil</v>
          </cell>
          <cell r="AG1267">
            <v>18</v>
          </cell>
          <cell r="AH1267" t="str">
            <v>Month</v>
          </cell>
          <cell r="AI1267" t="str">
            <v>BHFSM18</v>
          </cell>
          <cell r="AJ1267" t="str">
            <v>AARVM18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  <cell r="U1268" t="str">
            <v>Financial</v>
          </cell>
          <cell r="V1268" t="str">
            <v>Differential</v>
          </cell>
          <cell r="W1268" t="str">
            <v>Crude oil</v>
          </cell>
          <cell r="AG1268">
            <v>19</v>
          </cell>
          <cell r="AH1268" t="str">
            <v>Month</v>
          </cell>
          <cell r="AI1268" t="str">
            <v>BHFSM19</v>
          </cell>
          <cell r="AJ1268" t="str">
            <v>AARVM19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  <cell r="U1269" t="str">
            <v>Financial</v>
          </cell>
          <cell r="V1269" t="str">
            <v>Differential</v>
          </cell>
          <cell r="W1269" t="str">
            <v>Crude oil</v>
          </cell>
          <cell r="AG1269">
            <v>20</v>
          </cell>
          <cell r="AH1269" t="str">
            <v>Month</v>
          </cell>
          <cell r="AI1269" t="str">
            <v>BHFSM20</v>
          </cell>
          <cell r="AJ1269" t="str">
            <v>AARVM20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  <cell r="U1270" t="str">
            <v>Financial</v>
          </cell>
          <cell r="V1270" t="str">
            <v>Differential</v>
          </cell>
          <cell r="W1270" t="str">
            <v>Crude oil</v>
          </cell>
          <cell r="AG1270">
            <v>21</v>
          </cell>
          <cell r="AH1270" t="str">
            <v>Month</v>
          </cell>
          <cell r="AI1270" t="str">
            <v>BHFSM21</v>
          </cell>
          <cell r="AJ1270" t="str">
            <v>AARVM21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  <cell r="U1271" t="str">
            <v>Financial</v>
          </cell>
          <cell r="V1271" t="str">
            <v>Differential</v>
          </cell>
          <cell r="W1271" t="str">
            <v>Crude oil</v>
          </cell>
          <cell r="AG1271">
            <v>22</v>
          </cell>
          <cell r="AH1271" t="str">
            <v>Month</v>
          </cell>
          <cell r="AI1271" t="str">
            <v>BHFSM22</v>
          </cell>
          <cell r="AJ1271" t="str">
            <v>AARVM22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  <cell r="U1272" t="str">
            <v>Financial</v>
          </cell>
          <cell r="V1272" t="str">
            <v>Differential</v>
          </cell>
          <cell r="W1272" t="str">
            <v>Crude oil</v>
          </cell>
          <cell r="AG1272">
            <v>23</v>
          </cell>
          <cell r="AH1272" t="str">
            <v>Month</v>
          </cell>
          <cell r="AI1272" t="str">
            <v>BHFSM23</v>
          </cell>
          <cell r="AJ1272" t="str">
            <v>AARVM23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  <cell r="U1273" t="str">
            <v>Financial</v>
          </cell>
          <cell r="V1273" t="str">
            <v>Differential</v>
          </cell>
          <cell r="W1273" t="str">
            <v>Crude oil</v>
          </cell>
          <cell r="AG1273">
            <v>24</v>
          </cell>
          <cell r="AH1273" t="str">
            <v>Month</v>
          </cell>
          <cell r="AI1273" t="str">
            <v>BHFSM24</v>
          </cell>
          <cell r="AJ1273" t="str">
            <v>AARVM24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  <cell r="U1274" t="str">
            <v>Financial</v>
          </cell>
          <cell r="V1274" t="str">
            <v>Differential</v>
          </cell>
          <cell r="W1274" t="str">
            <v>Crude oil</v>
          </cell>
          <cell r="AG1274">
            <v>25</v>
          </cell>
          <cell r="AH1274" t="str">
            <v>Month</v>
          </cell>
          <cell r="AI1274" t="str">
            <v>BHFSM25</v>
          </cell>
          <cell r="AJ1274" t="str">
            <v>AARVM25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  <cell r="U1275" t="str">
            <v>Financial</v>
          </cell>
          <cell r="V1275" t="str">
            <v>Differential</v>
          </cell>
          <cell r="W1275" t="str">
            <v>Crude oil</v>
          </cell>
          <cell r="AG1275">
            <v>26</v>
          </cell>
          <cell r="AH1275" t="str">
            <v>Month</v>
          </cell>
          <cell r="AI1275" t="str">
            <v>BHFSM26</v>
          </cell>
          <cell r="AJ1275" t="str">
            <v>AARVM26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  <cell r="U1276" t="str">
            <v>Financial</v>
          </cell>
          <cell r="V1276" t="str">
            <v>Differential</v>
          </cell>
          <cell r="W1276" t="str">
            <v>Crude oil</v>
          </cell>
          <cell r="AG1276">
            <v>27</v>
          </cell>
          <cell r="AH1276" t="str">
            <v>Month</v>
          </cell>
          <cell r="AI1276" t="str">
            <v>BHFSM27</v>
          </cell>
          <cell r="AJ1276" t="str">
            <v>AARVM27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  <cell r="U1277" t="str">
            <v>Financial</v>
          </cell>
          <cell r="V1277" t="str">
            <v>Differential</v>
          </cell>
          <cell r="W1277" t="str">
            <v>Crude oil</v>
          </cell>
          <cell r="AG1277">
            <v>28</v>
          </cell>
          <cell r="AH1277" t="str">
            <v>Month</v>
          </cell>
          <cell r="AI1277" t="str">
            <v>BHFSM28</v>
          </cell>
          <cell r="AJ1277" t="str">
            <v>AARVM28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  <cell r="U1278" t="str">
            <v>Financial</v>
          </cell>
          <cell r="V1278" t="str">
            <v>Differential</v>
          </cell>
          <cell r="W1278" t="str">
            <v>Crude oil</v>
          </cell>
          <cell r="AG1278">
            <v>29</v>
          </cell>
          <cell r="AH1278" t="str">
            <v>Month</v>
          </cell>
          <cell r="AI1278" t="str">
            <v>BHFSM29</v>
          </cell>
          <cell r="AJ1278" t="str">
            <v>AARVM29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  <cell r="U1279" t="str">
            <v>Financial</v>
          </cell>
          <cell r="V1279" t="str">
            <v>Differential</v>
          </cell>
          <cell r="W1279" t="str">
            <v>Crude oil</v>
          </cell>
          <cell r="AG1279">
            <v>30</v>
          </cell>
          <cell r="AH1279" t="str">
            <v>Month</v>
          </cell>
          <cell r="AI1279" t="str">
            <v>BHFSM30</v>
          </cell>
          <cell r="AJ1279" t="str">
            <v>AARVM30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  <cell r="U1280" t="str">
            <v>Financial</v>
          </cell>
          <cell r="V1280" t="str">
            <v>Differential</v>
          </cell>
          <cell r="W1280" t="str">
            <v>Crude oil</v>
          </cell>
          <cell r="AG1280">
            <v>31</v>
          </cell>
          <cell r="AH1280" t="str">
            <v>Month</v>
          </cell>
          <cell r="AI1280" t="str">
            <v>BHFSM31</v>
          </cell>
          <cell r="AJ1280" t="str">
            <v>AARVM31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  <cell r="U1281" t="str">
            <v>Financial</v>
          </cell>
          <cell r="V1281" t="str">
            <v>Differential</v>
          </cell>
          <cell r="W1281" t="str">
            <v>Crude oil</v>
          </cell>
          <cell r="AG1281">
            <v>32</v>
          </cell>
          <cell r="AH1281" t="str">
            <v>Month</v>
          </cell>
          <cell r="AI1281" t="str">
            <v>BHFSM32</v>
          </cell>
          <cell r="AJ1281" t="str">
            <v>AARVM32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  <cell r="U1282" t="str">
            <v>Financial</v>
          </cell>
          <cell r="V1282" t="str">
            <v>Differential</v>
          </cell>
          <cell r="W1282" t="str">
            <v>Crude oil</v>
          </cell>
          <cell r="AG1282">
            <v>33</v>
          </cell>
          <cell r="AH1282" t="str">
            <v>Month</v>
          </cell>
          <cell r="AI1282" t="str">
            <v>BHFSM33</v>
          </cell>
          <cell r="AJ1282" t="str">
            <v>AARVM33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  <cell r="U1283" t="str">
            <v>Financial</v>
          </cell>
          <cell r="V1283" t="str">
            <v>Differential</v>
          </cell>
          <cell r="W1283" t="str">
            <v>Crude oil</v>
          </cell>
          <cell r="AG1283">
            <v>34</v>
          </cell>
          <cell r="AH1283" t="str">
            <v>Month</v>
          </cell>
          <cell r="AI1283" t="str">
            <v>BHFSM34</v>
          </cell>
          <cell r="AJ1283" t="str">
            <v>AARVM34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  <cell r="U1284" t="str">
            <v>Financial</v>
          </cell>
          <cell r="V1284" t="str">
            <v>Differential</v>
          </cell>
          <cell r="W1284" t="str">
            <v>Crude oil</v>
          </cell>
          <cell r="AG1284">
            <v>35</v>
          </cell>
          <cell r="AH1284" t="str">
            <v>Month</v>
          </cell>
          <cell r="AI1284" t="str">
            <v>BHFSM35</v>
          </cell>
          <cell r="AJ1284" t="str">
            <v>AARVM35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  <cell r="U1285" t="str">
            <v>Financial</v>
          </cell>
          <cell r="V1285" t="str">
            <v>Differential</v>
          </cell>
          <cell r="W1285" t="str">
            <v>Crude oil</v>
          </cell>
          <cell r="AG1285">
            <v>36</v>
          </cell>
          <cell r="AH1285" t="str">
            <v>Month</v>
          </cell>
          <cell r="AI1285" t="str">
            <v>BHFSM36</v>
          </cell>
          <cell r="AJ1285" t="str">
            <v>AARVM36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  <cell r="U1286" t="str">
            <v>Financial</v>
          </cell>
          <cell r="V1286" t="str">
            <v>Differential</v>
          </cell>
          <cell r="W1286" t="str">
            <v>Crude oil</v>
          </cell>
          <cell r="AG1286">
            <v>1</v>
          </cell>
          <cell r="AH1286" t="str">
            <v>Month</v>
          </cell>
          <cell r="AI1286" t="str">
            <v>BHFSM01</v>
          </cell>
          <cell r="AJ1286" t="str">
            <v>AARVC00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  <cell r="U1287" t="str">
            <v>Financial</v>
          </cell>
          <cell r="V1287" t="str">
            <v>Percentage</v>
          </cell>
          <cell r="W1287" t="str">
            <v>Crude oil</v>
          </cell>
          <cell r="AG1287">
            <v>1</v>
          </cell>
          <cell r="AH1287" t="str">
            <v>Month</v>
          </cell>
          <cell r="AI1287" t="str">
            <v>BHFS1PC</v>
          </cell>
          <cell r="AJ1287" t="str">
            <v>AARVCPC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  <cell r="U1288" t="str">
            <v>Financial</v>
          </cell>
          <cell r="V1288" t="str">
            <v>Differential</v>
          </cell>
          <cell r="W1288" t="str">
            <v>Crude oil</v>
          </cell>
          <cell r="AG1288">
            <v>2</v>
          </cell>
          <cell r="AH1288" t="str">
            <v>Month</v>
          </cell>
          <cell r="AI1288" t="str">
            <v>BHFSM02</v>
          </cell>
          <cell r="AJ1288" t="str">
            <v>AARVD00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  <cell r="U1289" t="str">
            <v>Financial</v>
          </cell>
          <cell r="V1289" t="str">
            <v>Differential</v>
          </cell>
          <cell r="W1289" t="str">
            <v>Crude oil</v>
          </cell>
          <cell r="AG1289">
            <v>5</v>
          </cell>
          <cell r="AH1289" t="str">
            <v>Quarter</v>
          </cell>
          <cell r="AI1289" t="str">
            <v>BHFSQ05</v>
          </cell>
          <cell r="AJ1289" t="str">
            <v>AARVM00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  <cell r="U1290" t="str">
            <v>Financial</v>
          </cell>
          <cell r="V1290" t="str">
            <v>Differential</v>
          </cell>
          <cell r="W1290" t="str">
            <v>Crude oil</v>
          </cell>
          <cell r="AG1290">
            <v>6</v>
          </cell>
          <cell r="AH1290" t="str">
            <v>Quarter</v>
          </cell>
          <cell r="AI1290" t="str">
            <v>BHFSQ06</v>
          </cell>
          <cell r="AJ1290" t="str">
            <v>AARVN00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  <cell r="U1291" t="str">
            <v>Financial</v>
          </cell>
          <cell r="V1291" t="str">
            <v>Differential</v>
          </cell>
          <cell r="W1291" t="str">
            <v>Crude oil</v>
          </cell>
          <cell r="AG1291">
            <v>7</v>
          </cell>
          <cell r="AH1291" t="str">
            <v>Quarter</v>
          </cell>
          <cell r="AI1291" t="str">
            <v>BHFSQ07</v>
          </cell>
          <cell r="AJ1291" t="str">
            <v>AARVQ07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  <cell r="U1292" t="str">
            <v>Financial</v>
          </cell>
          <cell r="V1292" t="str">
            <v>Differential</v>
          </cell>
          <cell r="W1292" t="str">
            <v>Crude oil</v>
          </cell>
          <cell r="AG1292">
            <v>8</v>
          </cell>
          <cell r="AH1292" t="str">
            <v>Quarter</v>
          </cell>
          <cell r="AI1292" t="str">
            <v>BHFSQ08</v>
          </cell>
          <cell r="AJ1292" t="str">
            <v>AARVQ08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  <cell r="U1293" t="str">
            <v>Financial</v>
          </cell>
          <cell r="V1293" t="str">
            <v>Differential</v>
          </cell>
          <cell r="W1293" t="str">
            <v>Crude oil</v>
          </cell>
          <cell r="AG1293">
            <v>9</v>
          </cell>
          <cell r="AH1293" t="str">
            <v>Quarter</v>
          </cell>
          <cell r="AI1293" t="str">
            <v>BHFSQ09</v>
          </cell>
          <cell r="AJ1293" t="str">
            <v>AARVQ09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  <cell r="U1294" t="str">
            <v>Financial</v>
          </cell>
          <cell r="V1294" t="str">
            <v>Differential</v>
          </cell>
          <cell r="W1294" t="str">
            <v>Crude oil</v>
          </cell>
          <cell r="AG1294">
            <v>10</v>
          </cell>
          <cell r="AH1294" t="str">
            <v>Quarter</v>
          </cell>
          <cell r="AI1294" t="str">
            <v>BHFSQ10</v>
          </cell>
          <cell r="AJ1294" t="str">
            <v>AARVQ10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  <cell r="U1295" t="str">
            <v>Financial</v>
          </cell>
          <cell r="V1295" t="str">
            <v>Differential</v>
          </cell>
          <cell r="W1295" t="str">
            <v>Crude oil</v>
          </cell>
          <cell r="AG1295">
            <v>11</v>
          </cell>
          <cell r="AH1295" t="str">
            <v>Quarter</v>
          </cell>
          <cell r="AI1295" t="str">
            <v>BHFSQ11</v>
          </cell>
          <cell r="AJ1295" t="str">
            <v>AARVQ11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  <cell r="U1296" t="str">
            <v>Financial</v>
          </cell>
          <cell r="V1296" t="str">
            <v>Differential</v>
          </cell>
          <cell r="W1296" t="str">
            <v>Crude oil</v>
          </cell>
          <cell r="AG1296">
            <v>12</v>
          </cell>
          <cell r="AH1296" t="str">
            <v>Quarter</v>
          </cell>
          <cell r="AI1296" t="str">
            <v>BHFSQ12</v>
          </cell>
          <cell r="AJ1296" t="str">
            <v>AARVQ12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  <cell r="U1297" t="str">
            <v>Financial</v>
          </cell>
          <cell r="V1297" t="str">
            <v>Percentage</v>
          </cell>
          <cell r="W1297" t="str">
            <v>Crude oil</v>
          </cell>
          <cell r="AG1297">
            <v>2</v>
          </cell>
          <cell r="AH1297" t="str">
            <v>Month</v>
          </cell>
          <cell r="AI1297" t="str">
            <v>BHFS2PC</v>
          </cell>
          <cell r="AJ1297" t="str">
            <v>AARVDPC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  <cell r="U1298" t="str">
            <v>Financial</v>
          </cell>
          <cell r="V1298" t="str">
            <v>Differential</v>
          </cell>
          <cell r="W1298" t="str">
            <v>Crude oil</v>
          </cell>
          <cell r="AG1298">
            <v>3</v>
          </cell>
          <cell r="AH1298" t="str">
            <v>Month</v>
          </cell>
          <cell r="AI1298" t="str">
            <v>BHFSM03</v>
          </cell>
          <cell r="AJ1298" t="str">
            <v>AARVE00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  <cell r="U1299" t="str">
            <v>Financial</v>
          </cell>
          <cell r="V1299" t="str">
            <v>Percentage</v>
          </cell>
          <cell r="W1299" t="str">
            <v>Crude oil</v>
          </cell>
          <cell r="AG1299">
            <v>3</v>
          </cell>
          <cell r="AH1299" t="str">
            <v>Month</v>
          </cell>
          <cell r="AI1299" t="str">
            <v>BHFS3PC</v>
          </cell>
          <cell r="AJ1299" t="str">
            <v>AARVEPC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  <cell r="U1300" t="str">
            <v>Financial</v>
          </cell>
          <cell r="V1300" t="str">
            <v>Differential</v>
          </cell>
          <cell r="W1300" t="str">
            <v>Crude oil</v>
          </cell>
          <cell r="AG1300">
            <v>4</v>
          </cell>
          <cell r="AH1300" t="str">
            <v>Month</v>
          </cell>
          <cell r="AI1300" t="str">
            <v>BHFSM04</v>
          </cell>
          <cell r="AJ1300" t="str">
            <v>AARVF00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  <cell r="U1301" t="str">
            <v>Financial</v>
          </cell>
          <cell r="V1301" t="str">
            <v>Differential</v>
          </cell>
          <cell r="W1301" t="str">
            <v>Crude oil</v>
          </cell>
          <cell r="AG1301">
            <v>1</v>
          </cell>
          <cell r="AH1301" t="str">
            <v>Quarter</v>
          </cell>
          <cell r="AI1301" t="str">
            <v>BHFSQ01</v>
          </cell>
          <cell r="AJ1301" t="str">
            <v>AARVI00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  <cell r="U1302" t="str">
            <v>Financial</v>
          </cell>
          <cell r="V1302" t="str">
            <v>Differential</v>
          </cell>
          <cell r="W1302" t="str">
            <v>Crude oil</v>
          </cell>
          <cell r="AG1302">
            <v>2</v>
          </cell>
          <cell r="AH1302" t="str">
            <v>Quarter</v>
          </cell>
          <cell r="AI1302" t="str">
            <v>BHFSQ02</v>
          </cell>
          <cell r="AJ1302" t="str">
            <v>AARVJ00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  <cell r="U1303" t="str">
            <v>Financial</v>
          </cell>
          <cell r="V1303" t="str">
            <v>Differential</v>
          </cell>
          <cell r="W1303" t="str">
            <v>Crude oil</v>
          </cell>
          <cell r="AG1303">
            <v>3</v>
          </cell>
          <cell r="AH1303" t="str">
            <v>Quarter</v>
          </cell>
          <cell r="AI1303" t="str">
            <v>BHFSQ03</v>
          </cell>
          <cell r="AJ1303" t="str">
            <v>AARVK00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  <cell r="U1304" t="str">
            <v>Financial</v>
          </cell>
          <cell r="V1304" t="str">
            <v>Differential</v>
          </cell>
          <cell r="W1304" t="str">
            <v>Crude oil</v>
          </cell>
          <cell r="AG1304">
            <v>4</v>
          </cell>
          <cell r="AH1304" t="str">
            <v>Quarter</v>
          </cell>
          <cell r="AI1304" t="str">
            <v>BHFSQ04</v>
          </cell>
          <cell r="AJ1304" t="str">
            <v>AARVL00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  <cell r="U1305" t="str">
            <v>Financial</v>
          </cell>
          <cell r="V1305" t="str">
            <v>Differential</v>
          </cell>
          <cell r="W1305" t="str">
            <v>Crude oil</v>
          </cell>
          <cell r="AG1305">
            <v>1</v>
          </cell>
          <cell r="AH1305" t="str">
            <v>Year</v>
          </cell>
          <cell r="AI1305" t="str">
            <v>BHFSY01</v>
          </cell>
          <cell r="AJ1305" t="str">
            <v>AARVO00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  <cell r="U1306" t="str">
            <v>Financial</v>
          </cell>
          <cell r="V1306" t="str">
            <v>Differential</v>
          </cell>
          <cell r="W1306" t="str">
            <v>Crude oil</v>
          </cell>
          <cell r="AG1306">
            <v>2</v>
          </cell>
          <cell r="AH1306" t="str">
            <v>Year</v>
          </cell>
          <cell r="AI1306" t="str">
            <v>BHFSY02</v>
          </cell>
          <cell r="AJ1306" t="str">
            <v>AARVP00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  <cell r="U1307" t="str">
            <v>Financial</v>
          </cell>
          <cell r="V1307" t="str">
            <v>Differential</v>
          </cell>
          <cell r="W1307" t="str">
            <v>Crude oil</v>
          </cell>
          <cell r="AG1307">
            <v>3</v>
          </cell>
          <cell r="AH1307" t="str">
            <v>Year</v>
          </cell>
          <cell r="AI1307" t="str">
            <v>BHFSY03</v>
          </cell>
          <cell r="AJ1307" t="str">
            <v>AARVQ00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  <cell r="U1308" t="str">
            <v>Physical</v>
          </cell>
          <cell r="V1308" t="str">
            <v>Flat</v>
          </cell>
          <cell r="W1308" t="str">
            <v>Crude oil</v>
          </cell>
          <cell r="X1308" t="str">
            <v>Platts - Crude Oil - Syrian Light</v>
          </cell>
          <cell r="Y1308">
            <v>0.8</v>
          </cell>
          <cell r="AE1308">
            <v>834.4</v>
          </cell>
          <cell r="AF1308">
            <v>37.700000000000003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  <cell r="U1309" t="str">
            <v>Financial</v>
          </cell>
          <cell r="V1309" t="str">
            <v>Flat</v>
          </cell>
          <cell r="W1309" t="str">
            <v>Fuel oil</v>
          </cell>
          <cell r="AG1309">
            <v>7</v>
          </cell>
          <cell r="AH1309" t="str">
            <v>Month</v>
          </cell>
          <cell r="AI1309" t="str">
            <v>BFSM007</v>
          </cell>
          <cell r="AJ1309" t="str">
            <v>PUAFZ00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  <cell r="U1310" t="str">
            <v>Financial</v>
          </cell>
          <cell r="V1310" t="str">
            <v>Flat</v>
          </cell>
          <cell r="W1310" t="str">
            <v>Fuel oil</v>
          </cell>
          <cell r="AG1310">
            <v>8</v>
          </cell>
          <cell r="AH1310" t="str">
            <v>Month</v>
          </cell>
          <cell r="AI1310" t="str">
            <v>BFSM008</v>
          </cell>
          <cell r="AJ1310" t="str">
            <v>PUAFZ00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  <cell r="U1311" t="str">
            <v>Financial</v>
          </cell>
          <cell r="V1311" t="str">
            <v>Flat</v>
          </cell>
          <cell r="W1311" t="str">
            <v>Fuel oil</v>
          </cell>
          <cell r="AG1311">
            <v>9</v>
          </cell>
          <cell r="AH1311" t="str">
            <v>Month</v>
          </cell>
          <cell r="AI1311" t="str">
            <v>BFSM009</v>
          </cell>
          <cell r="AJ1311" t="str">
            <v>PUAFZ00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  <cell r="U1312" t="str">
            <v>Financial</v>
          </cell>
          <cell r="V1312" t="str">
            <v>Flat</v>
          </cell>
          <cell r="W1312" t="str">
            <v>Fuel oil</v>
          </cell>
          <cell r="AG1312">
            <v>10</v>
          </cell>
          <cell r="AH1312" t="str">
            <v>Month</v>
          </cell>
          <cell r="AI1312" t="str">
            <v>BFSM010</v>
          </cell>
          <cell r="AJ1312" t="str">
            <v>PUAFZ00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  <cell r="U1313" t="str">
            <v>Financial</v>
          </cell>
          <cell r="V1313" t="str">
            <v>Flat</v>
          </cell>
          <cell r="W1313" t="str">
            <v>Fuel oil</v>
          </cell>
          <cell r="AG1313">
            <v>11</v>
          </cell>
          <cell r="AH1313" t="str">
            <v>Month</v>
          </cell>
          <cell r="AI1313" t="str">
            <v>BFSM011</v>
          </cell>
          <cell r="AJ1313" t="str">
            <v>PUAFZ00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  <cell r="U1314" t="str">
            <v>Financial</v>
          </cell>
          <cell r="V1314" t="str">
            <v>Flat</v>
          </cell>
          <cell r="W1314" t="str">
            <v>Fuel oil</v>
          </cell>
          <cell r="AG1314">
            <v>12</v>
          </cell>
          <cell r="AH1314" t="str">
            <v>Month</v>
          </cell>
          <cell r="AI1314" t="str">
            <v>BFSM012</v>
          </cell>
          <cell r="AJ1314" t="str">
            <v>PUAFZ00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  <cell r="U1315" t="str">
            <v>Physical</v>
          </cell>
          <cell r="V1315" t="str">
            <v>Flat</v>
          </cell>
          <cell r="W1315" t="str">
            <v>Crude oil</v>
          </cell>
          <cell r="X1315" t="str">
            <v>Platts - Crude Oil - Syrian Heavy</v>
          </cell>
          <cell r="Y1315">
            <v>4.2</v>
          </cell>
          <cell r="AE1315">
            <v>910.9</v>
          </cell>
          <cell r="AF1315">
            <v>23.5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  <cell r="U1316" t="str">
            <v>Physical</v>
          </cell>
          <cell r="V1316" t="str">
            <v>Flat</v>
          </cell>
          <cell r="W1316" t="str">
            <v>Crude oil</v>
          </cell>
          <cell r="X1316" t="str">
            <v>Platts - Crude Oil - Zarzaitaine</v>
          </cell>
          <cell r="Y1316">
            <v>0.1</v>
          </cell>
          <cell r="AE1316">
            <v>811.3</v>
          </cell>
          <cell r="AF1316">
            <v>42.5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  <cell r="U1317" t="str">
            <v>Physical</v>
          </cell>
          <cell r="V1317" t="str">
            <v>Flat</v>
          </cell>
          <cell r="W1317" t="str">
            <v>Crude oil</v>
          </cell>
          <cell r="X1317" t="str">
            <v>Platts - Crude Oil - Kumkol</v>
          </cell>
          <cell r="Y1317">
            <v>0.15</v>
          </cell>
          <cell r="AE1317">
            <v>820.8</v>
          </cell>
          <cell r="AF1317">
            <v>40.5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  <cell r="U1318" t="str">
            <v>Physical</v>
          </cell>
          <cell r="V1318" t="str">
            <v>Flat</v>
          </cell>
          <cell r="W1318" t="str">
            <v>Crude oil</v>
          </cell>
          <cell r="X1318" t="str">
            <v>Platts - Crude Oil - Kumkol</v>
          </cell>
          <cell r="Y1318">
            <v>0.15</v>
          </cell>
          <cell r="AE1318">
            <v>820.8</v>
          </cell>
          <cell r="AF1318">
            <v>40.5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  <cell r="U1319" t="str">
            <v>Physical</v>
          </cell>
          <cell r="V1319" t="str">
            <v>Flat</v>
          </cell>
          <cell r="W1319" t="str">
            <v>VGO</v>
          </cell>
          <cell r="X1319" t="str">
            <v>Platts - VGO - Europe - 01</v>
          </cell>
          <cell r="Y1319">
            <v>0.55000000000000004</v>
          </cell>
          <cell r="AE1319">
            <v>910</v>
          </cell>
          <cell r="AF1319">
            <v>23.68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  <cell r="U1320" t="str">
            <v>Physical</v>
          </cell>
          <cell r="V1320" t="str">
            <v>Flat</v>
          </cell>
          <cell r="W1320" t="str">
            <v>VGO</v>
          </cell>
          <cell r="X1320" t="str">
            <v>Platts - VGO - Europe - 01</v>
          </cell>
          <cell r="Y1320">
            <v>0.55000000000000004</v>
          </cell>
          <cell r="AE1320">
            <v>910</v>
          </cell>
          <cell r="AF1320">
            <v>23.68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  <cell r="U1321" t="str">
            <v>Physical</v>
          </cell>
          <cell r="V1321" t="str">
            <v>Flat</v>
          </cell>
          <cell r="W1321" t="str">
            <v>VGO</v>
          </cell>
          <cell r="X1321" t="str">
            <v>Platts - VGO - Europe - 01</v>
          </cell>
          <cell r="Y1321">
            <v>0.55000000000000004</v>
          </cell>
          <cell r="AE1321">
            <v>910</v>
          </cell>
          <cell r="AF1321">
            <v>23.68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  <cell r="U1322" t="str">
            <v>Physical</v>
          </cell>
          <cell r="V1322" t="str">
            <v>Flat</v>
          </cell>
          <cell r="W1322" t="str">
            <v>VGO</v>
          </cell>
          <cell r="X1322" t="str">
            <v>Platts - VGO - Europe - 01</v>
          </cell>
          <cell r="Y1322">
            <v>0.55000000000000004</v>
          </cell>
          <cell r="AE1322">
            <v>910</v>
          </cell>
          <cell r="AF1322">
            <v>23.68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  <cell r="U1323" t="str">
            <v>Physical</v>
          </cell>
          <cell r="V1323" t="str">
            <v>Flat</v>
          </cell>
          <cell r="W1323" t="str">
            <v>VGO</v>
          </cell>
          <cell r="X1323" t="str">
            <v>Platts - VGO - Europe - 02</v>
          </cell>
          <cell r="Y1323">
            <v>2</v>
          </cell>
          <cell r="AE1323">
            <v>910</v>
          </cell>
          <cell r="AF1323">
            <v>23.68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  <cell r="U1324" t="str">
            <v>Physical</v>
          </cell>
          <cell r="V1324" t="str">
            <v>Flat</v>
          </cell>
          <cell r="W1324" t="str">
            <v>VGO</v>
          </cell>
          <cell r="X1324" t="str">
            <v>Platts - VGO - Europe - 02</v>
          </cell>
          <cell r="Y1324">
            <v>2</v>
          </cell>
          <cell r="AE1324">
            <v>910</v>
          </cell>
          <cell r="AF1324">
            <v>23.68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  <cell r="U1325" t="str">
            <v>Physical</v>
          </cell>
          <cell r="V1325" t="str">
            <v>Flat</v>
          </cell>
          <cell r="W1325" t="str">
            <v>VGO</v>
          </cell>
          <cell r="X1325" t="str">
            <v>Platts - VGO - Europe - 02</v>
          </cell>
          <cell r="Y1325">
            <v>2</v>
          </cell>
          <cell r="AE1325">
            <v>910</v>
          </cell>
          <cell r="AF1325">
            <v>23.68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  <cell r="U1326" t="str">
            <v>Physical</v>
          </cell>
          <cell r="V1326" t="str">
            <v>Flat</v>
          </cell>
          <cell r="W1326" t="str">
            <v>VGO</v>
          </cell>
          <cell r="X1326" t="str">
            <v>Platts - VGO - Europe - 02</v>
          </cell>
          <cell r="Y1326">
            <v>2</v>
          </cell>
          <cell r="AE1326">
            <v>910</v>
          </cell>
          <cell r="AF1326">
            <v>23.68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  <cell r="U1327" t="str">
            <v>Physical</v>
          </cell>
          <cell r="V1327" t="str">
            <v>Flat</v>
          </cell>
          <cell r="W1327" t="str">
            <v>VGO</v>
          </cell>
          <cell r="X1327" t="str">
            <v>Platts - VGO - Europe - 01</v>
          </cell>
          <cell r="Y1327">
            <v>0.55000000000000004</v>
          </cell>
          <cell r="AE1327">
            <v>910</v>
          </cell>
          <cell r="AF1327">
            <v>23.68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  <cell r="U1328" t="str">
            <v>Physical</v>
          </cell>
          <cell r="V1328" t="str">
            <v>Flat</v>
          </cell>
          <cell r="W1328" t="str">
            <v>VGO</v>
          </cell>
          <cell r="X1328" t="str">
            <v>Platts - VGO - Europe - 01</v>
          </cell>
          <cell r="Y1328">
            <v>0.55000000000000004</v>
          </cell>
          <cell r="AE1328">
            <v>910</v>
          </cell>
          <cell r="AF1328">
            <v>23.68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  <cell r="U1329" t="str">
            <v>Physical</v>
          </cell>
          <cell r="V1329" t="str">
            <v>Flat</v>
          </cell>
          <cell r="W1329" t="str">
            <v>VGO</v>
          </cell>
          <cell r="X1329" t="str">
            <v>Platts - VGO - Europe - 02</v>
          </cell>
          <cell r="Y1329">
            <v>2</v>
          </cell>
          <cell r="AE1329">
            <v>910</v>
          </cell>
          <cell r="AF1329">
            <v>23.68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  <cell r="U1330" t="str">
            <v>Physical</v>
          </cell>
          <cell r="V1330" t="str">
            <v>Flat</v>
          </cell>
          <cell r="W1330" t="str">
            <v>VGO</v>
          </cell>
          <cell r="X1330" t="str">
            <v>Platts - VGO - Europe - 02</v>
          </cell>
          <cell r="Y1330">
            <v>2</v>
          </cell>
          <cell r="AE1330">
            <v>910</v>
          </cell>
          <cell r="AF1330">
            <v>23.68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  <cell r="U1331" t="str">
            <v>Physical</v>
          </cell>
          <cell r="V1331" t="str">
            <v>Differential</v>
          </cell>
          <cell r="W1331" t="str">
            <v>Crude oil</v>
          </cell>
          <cell r="X1331" t="str">
            <v>Platts - Crude Oil - Ural</v>
          </cell>
          <cell r="Y1331">
            <v>1.3</v>
          </cell>
          <cell r="AE1331">
            <v>863.5</v>
          </cell>
          <cell r="AF1331">
            <v>32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  <cell r="U1332" t="str">
            <v>Physical</v>
          </cell>
          <cell r="V1332" t="str">
            <v>Differential</v>
          </cell>
          <cell r="W1332" t="str">
            <v>Crude oil</v>
          </cell>
          <cell r="X1332" t="str">
            <v>Platts - Crude Oil - Ural</v>
          </cell>
          <cell r="Y1332">
            <v>1.3</v>
          </cell>
          <cell r="AE1332">
            <v>863.5</v>
          </cell>
          <cell r="AF1332">
            <v>32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  <cell r="U1333" t="str">
            <v>Physical</v>
          </cell>
          <cell r="V1333" t="str">
            <v>Differential</v>
          </cell>
          <cell r="W1333" t="str">
            <v>Crude oil</v>
          </cell>
          <cell r="X1333" t="str">
            <v>Platts - Crude Oil - Siberian Light</v>
          </cell>
          <cell r="Y1333">
            <v>0.6</v>
          </cell>
          <cell r="AE1333">
            <v>845.4</v>
          </cell>
          <cell r="AF1333">
            <v>35.5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  <cell r="U1334" t="str">
            <v>Physical</v>
          </cell>
          <cell r="V1334" t="str">
            <v>Differential</v>
          </cell>
          <cell r="W1334" t="str">
            <v>Crude oil</v>
          </cell>
          <cell r="X1334" t="str">
            <v>Platts - Crude Oil - CPC Blend</v>
          </cell>
          <cell r="Y1334">
            <v>0.55000000000000004</v>
          </cell>
          <cell r="AE1334">
            <v>806.7</v>
          </cell>
          <cell r="AF1334">
            <v>43.5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  <cell r="U1335" t="str">
            <v>Physical</v>
          </cell>
          <cell r="V1335" t="str">
            <v>Differential</v>
          </cell>
          <cell r="W1335" t="str">
            <v>Crude oil</v>
          </cell>
          <cell r="X1335" t="str">
            <v>Platts - Crude Oil - Azeri Light</v>
          </cell>
          <cell r="Y1335">
            <v>0.14649999999999999</v>
          </cell>
          <cell r="AE1335">
            <v>851.8</v>
          </cell>
          <cell r="AF1335">
            <v>34.25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  <cell r="U1336" t="str">
            <v>Physical</v>
          </cell>
          <cell r="V1336" t="str">
            <v>Differential</v>
          </cell>
          <cell r="W1336" t="str">
            <v>Crude oil</v>
          </cell>
          <cell r="X1336" t="str">
            <v>Platts - Crude Oil - Saharan Blend</v>
          </cell>
          <cell r="Y1336">
            <v>0.1</v>
          </cell>
          <cell r="AE1336">
            <v>797.6</v>
          </cell>
          <cell r="AF1336">
            <v>45.5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  <cell r="U1337" t="str">
            <v>Physical</v>
          </cell>
          <cell r="V1337" t="str">
            <v>Flat</v>
          </cell>
          <cell r="W1337" t="str">
            <v>Base Oil</v>
          </cell>
          <cell r="X1337" t="str">
            <v>Sunoco - Base Oil - 70 SN Paraffinics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  <cell r="U1338" t="str">
            <v>Physical</v>
          </cell>
          <cell r="V1338" t="str">
            <v>Flat</v>
          </cell>
          <cell r="W1338" t="str">
            <v>Base Oil</v>
          </cell>
          <cell r="X1338" t="str">
            <v>Sunoco - Base Oil - 148 SN Paraffinics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  <cell r="U1339" t="str">
            <v>Physical</v>
          </cell>
          <cell r="V1339" t="str">
            <v>Flat</v>
          </cell>
          <cell r="W1339" t="str">
            <v>Base Oil</v>
          </cell>
          <cell r="X1339" t="str">
            <v>Sunoco - Base Oil - 250 SN Paraffinics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  <cell r="U1340" t="str">
            <v>Physical</v>
          </cell>
          <cell r="V1340" t="str">
            <v>Flat</v>
          </cell>
          <cell r="W1340" t="str">
            <v>Base Oil</v>
          </cell>
          <cell r="X1340" t="str">
            <v>Sunoco - Base Oil - Bright Stock Paraffinics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  <cell r="U1341" t="str">
            <v>Physical</v>
          </cell>
          <cell r="V1341" t="str">
            <v>Flat</v>
          </cell>
          <cell r="W1341" t="str">
            <v>Base Oil</v>
          </cell>
          <cell r="X1341" t="str">
            <v>Sunoco - Base Oil - 525SN Paraffinics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  <cell r="U1342" t="str">
            <v>Physical</v>
          </cell>
          <cell r="V1342" t="str">
            <v>Flat</v>
          </cell>
          <cell r="W1342" t="str">
            <v>Gasoil</v>
          </cell>
          <cell r="X1342" t="str">
            <v>NYMEX Heating Oil Futures</v>
          </cell>
          <cell r="Y1342">
            <v>0.15</v>
          </cell>
          <cell r="AA1342">
            <v>-15</v>
          </cell>
          <cell r="AB1342">
            <v>54.5</v>
          </cell>
          <cell r="AD1342">
            <v>3</v>
          </cell>
          <cell r="AE1342">
            <v>874.2</v>
          </cell>
          <cell r="AF1342">
            <v>30</v>
          </cell>
          <cell r="AG1342">
            <v>1</v>
          </cell>
          <cell r="AH1342" t="str">
            <v>Month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  <cell r="U1343" t="str">
            <v>Physical</v>
          </cell>
          <cell r="V1343" t="str">
            <v>Flat</v>
          </cell>
          <cell r="W1343" t="str">
            <v>Gasoil</v>
          </cell>
          <cell r="X1343" t="str">
            <v>NYMEX Heating Oil Futures</v>
          </cell>
          <cell r="Y1343">
            <v>0.15</v>
          </cell>
          <cell r="AA1343">
            <v>-15</v>
          </cell>
          <cell r="AB1343">
            <v>54.5</v>
          </cell>
          <cell r="AD1343">
            <v>3</v>
          </cell>
          <cell r="AE1343">
            <v>874.2</v>
          </cell>
          <cell r="AF1343">
            <v>30</v>
          </cell>
          <cell r="AG1343">
            <v>2</v>
          </cell>
          <cell r="AH1343" t="str">
            <v>Month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  <cell r="U1344" t="str">
            <v>Physical</v>
          </cell>
          <cell r="V1344" t="str">
            <v>Flat</v>
          </cell>
          <cell r="W1344" t="str">
            <v>Gasoil</v>
          </cell>
          <cell r="X1344" t="str">
            <v>NYMEX Heating Oil Futures</v>
          </cell>
          <cell r="Y1344">
            <v>0.15</v>
          </cell>
          <cell r="AA1344">
            <v>-15</v>
          </cell>
          <cell r="AB1344">
            <v>54.5</v>
          </cell>
          <cell r="AD1344">
            <v>3</v>
          </cell>
          <cell r="AE1344">
            <v>874.2</v>
          </cell>
          <cell r="AF1344">
            <v>30</v>
          </cell>
          <cell r="AG1344">
            <v>3</v>
          </cell>
          <cell r="AH1344" t="str">
            <v>Month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  <cell r="U1345" t="str">
            <v>Physical</v>
          </cell>
          <cell r="V1345" t="str">
            <v>Flat</v>
          </cell>
          <cell r="W1345" t="str">
            <v>Fuel oil</v>
          </cell>
          <cell r="X1345" t="str">
            <v>ISO - RME 180</v>
          </cell>
          <cell r="Y1345">
            <v>3.5</v>
          </cell>
          <cell r="AA1345">
            <v>30</v>
          </cell>
          <cell r="AB1345">
            <v>60</v>
          </cell>
          <cell r="AD1345">
            <v>180</v>
          </cell>
          <cell r="AE1345">
            <v>991</v>
          </cell>
          <cell r="AF1345">
            <v>10.99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  <cell r="U1346" t="str">
            <v>Physical</v>
          </cell>
          <cell r="V1346" t="str">
            <v>Flat</v>
          </cell>
          <cell r="W1346" t="str">
            <v>Fuel oil</v>
          </cell>
          <cell r="X1346" t="str">
            <v>ISO - RME 180</v>
          </cell>
          <cell r="Y1346">
            <v>3.5</v>
          </cell>
          <cell r="AA1346">
            <v>30</v>
          </cell>
          <cell r="AB1346">
            <v>60</v>
          </cell>
          <cell r="AD1346">
            <v>180</v>
          </cell>
          <cell r="AE1346">
            <v>991</v>
          </cell>
          <cell r="AF1346">
            <v>10.99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  <cell r="U1347" t="str">
            <v>Physical</v>
          </cell>
          <cell r="V1347" t="str">
            <v>Flat</v>
          </cell>
          <cell r="W1347" t="str">
            <v>Fuel oil</v>
          </cell>
          <cell r="X1347" t="str">
            <v>ISO - RMG 380</v>
          </cell>
          <cell r="Y1347">
            <v>3.5</v>
          </cell>
          <cell r="AA1347">
            <v>30</v>
          </cell>
          <cell r="AB1347">
            <v>60</v>
          </cell>
          <cell r="AD1347">
            <v>380</v>
          </cell>
          <cell r="AE1347">
            <v>991</v>
          </cell>
          <cell r="AF1347">
            <v>10.99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  <cell r="U1348" t="str">
            <v>Physical</v>
          </cell>
          <cell r="V1348" t="str">
            <v>Flat</v>
          </cell>
          <cell r="W1348" t="str">
            <v>Fuel oil</v>
          </cell>
          <cell r="X1348" t="str">
            <v>ISO - RMG 380</v>
          </cell>
          <cell r="Y1348">
            <v>3.5</v>
          </cell>
          <cell r="AA1348">
            <v>30</v>
          </cell>
          <cell r="AB1348">
            <v>60</v>
          </cell>
          <cell r="AD1348">
            <v>380</v>
          </cell>
          <cell r="AE1348">
            <v>991</v>
          </cell>
          <cell r="AF1348">
            <v>10.99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  <cell r="U1349" t="str">
            <v>Physical</v>
          </cell>
          <cell r="V1349" t="str">
            <v>Flat</v>
          </cell>
          <cell r="W1349" t="str">
            <v>Fuel oil</v>
          </cell>
          <cell r="X1349" t="str">
            <v>ISO - RME 180</v>
          </cell>
          <cell r="Y1349">
            <v>3.5</v>
          </cell>
          <cell r="AA1349">
            <v>30</v>
          </cell>
          <cell r="AB1349">
            <v>60</v>
          </cell>
          <cell r="AD1349">
            <v>180</v>
          </cell>
          <cell r="AE1349">
            <v>991</v>
          </cell>
          <cell r="AF1349">
            <v>10.99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  <cell r="U1350" t="str">
            <v>Physical</v>
          </cell>
          <cell r="V1350" t="str">
            <v>Flat</v>
          </cell>
          <cell r="W1350" t="str">
            <v>Fuel oil</v>
          </cell>
          <cell r="X1350" t="str">
            <v>ISO - RME 180</v>
          </cell>
          <cell r="Y1350">
            <v>3.5</v>
          </cell>
          <cell r="AA1350">
            <v>30</v>
          </cell>
          <cell r="AB1350">
            <v>60</v>
          </cell>
          <cell r="AD1350">
            <v>180</v>
          </cell>
          <cell r="AE1350">
            <v>991</v>
          </cell>
          <cell r="AF1350">
            <v>10.99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  <cell r="U1351" t="str">
            <v>Physical</v>
          </cell>
          <cell r="V1351" t="str">
            <v>Flat</v>
          </cell>
          <cell r="W1351" t="str">
            <v>Fuel oil</v>
          </cell>
          <cell r="X1351" t="str">
            <v>ISO - RMG 380</v>
          </cell>
          <cell r="Y1351">
            <v>3.5</v>
          </cell>
          <cell r="AA1351">
            <v>30</v>
          </cell>
          <cell r="AB1351">
            <v>60</v>
          </cell>
          <cell r="AD1351">
            <v>380</v>
          </cell>
          <cell r="AE1351">
            <v>991</v>
          </cell>
          <cell r="AF1351">
            <v>10.99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  <cell r="U1352" t="str">
            <v>Physical</v>
          </cell>
          <cell r="V1352" t="str">
            <v>Flat</v>
          </cell>
          <cell r="W1352" t="str">
            <v>Fuel oil</v>
          </cell>
          <cell r="X1352" t="str">
            <v>ISO - RMG 380</v>
          </cell>
          <cell r="Y1352">
            <v>3.5</v>
          </cell>
          <cell r="AA1352">
            <v>30</v>
          </cell>
          <cell r="AB1352">
            <v>60</v>
          </cell>
          <cell r="AD1352">
            <v>380</v>
          </cell>
          <cell r="AE1352">
            <v>991</v>
          </cell>
          <cell r="AF1352">
            <v>10.99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  <cell r="U1353" t="str">
            <v>Physical</v>
          </cell>
          <cell r="V1353" t="str">
            <v>Flat</v>
          </cell>
          <cell r="W1353" t="str">
            <v>Fuel oil</v>
          </cell>
          <cell r="X1353" t="str">
            <v>ISO - RME 180</v>
          </cell>
          <cell r="Y1353">
            <v>3.5</v>
          </cell>
          <cell r="AA1353">
            <v>30</v>
          </cell>
          <cell r="AB1353">
            <v>60</v>
          </cell>
          <cell r="AD1353">
            <v>180</v>
          </cell>
          <cell r="AE1353">
            <v>991</v>
          </cell>
          <cell r="AF1353">
            <v>10.99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  <cell r="U1354" t="str">
            <v>Physical</v>
          </cell>
          <cell r="V1354" t="str">
            <v>Flat</v>
          </cell>
          <cell r="W1354" t="str">
            <v>Fuel oil</v>
          </cell>
          <cell r="X1354" t="str">
            <v>ISO - RME 180</v>
          </cell>
          <cell r="Y1354">
            <v>3.5</v>
          </cell>
          <cell r="AA1354">
            <v>30</v>
          </cell>
          <cell r="AB1354">
            <v>60</v>
          </cell>
          <cell r="AD1354">
            <v>180</v>
          </cell>
          <cell r="AE1354">
            <v>991</v>
          </cell>
          <cell r="AF1354">
            <v>10.99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  <cell r="U1355" t="str">
            <v>Physical</v>
          </cell>
          <cell r="V1355" t="str">
            <v>Flat</v>
          </cell>
          <cell r="W1355" t="str">
            <v>Fuel oil</v>
          </cell>
          <cell r="X1355" t="str">
            <v>ISO - RMG 380</v>
          </cell>
          <cell r="Y1355">
            <v>3.5</v>
          </cell>
          <cell r="AA1355">
            <v>30</v>
          </cell>
          <cell r="AB1355">
            <v>60</v>
          </cell>
          <cell r="AD1355">
            <v>380</v>
          </cell>
          <cell r="AE1355">
            <v>991</v>
          </cell>
          <cell r="AF1355">
            <v>10.99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  <cell r="U1356" t="str">
            <v>Physical</v>
          </cell>
          <cell r="V1356" t="str">
            <v>Flat</v>
          </cell>
          <cell r="W1356" t="str">
            <v>Fuel oil</v>
          </cell>
          <cell r="X1356" t="str">
            <v>ISO - RMG 380</v>
          </cell>
          <cell r="Y1356">
            <v>3.5</v>
          </cell>
          <cell r="AA1356">
            <v>30</v>
          </cell>
          <cell r="AB1356">
            <v>60</v>
          </cell>
          <cell r="AD1356">
            <v>380</v>
          </cell>
          <cell r="AE1356">
            <v>991</v>
          </cell>
          <cell r="AF1356">
            <v>10.99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  <cell r="U1357" t="str">
            <v>Physical</v>
          </cell>
          <cell r="V1357" t="str">
            <v>Flat</v>
          </cell>
          <cell r="W1357" t="str">
            <v>Base Oil</v>
          </cell>
          <cell r="X1357" t="str">
            <v>Chevron - Base Oil - 600 SN Paraffinics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  <cell r="U1358" t="str">
            <v>Physical</v>
          </cell>
          <cell r="V1358" t="str">
            <v>Differential</v>
          </cell>
          <cell r="W1358" t="str">
            <v>LSWR</v>
          </cell>
          <cell r="X1358" t="str">
            <v>Platts - Residue - Asia - 01</v>
          </cell>
          <cell r="Y1358">
            <v>0.2</v>
          </cell>
          <cell r="AA1358">
            <v>48.9</v>
          </cell>
          <cell r="AD1358">
            <v>93</v>
          </cell>
          <cell r="AE1358">
            <v>902.9</v>
          </cell>
          <cell r="AF1358">
            <v>25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  <cell r="U1359" t="str">
            <v>Physical</v>
          </cell>
          <cell r="V1359" t="str">
            <v>Differential</v>
          </cell>
          <cell r="W1359" t="str">
            <v>LSWR</v>
          </cell>
          <cell r="X1359" t="str">
            <v>Platts - Residue - Asia - 01</v>
          </cell>
          <cell r="Y1359">
            <v>0.2</v>
          </cell>
          <cell r="AA1359">
            <v>48.9</v>
          </cell>
          <cell r="AD1359">
            <v>93</v>
          </cell>
          <cell r="AE1359">
            <v>902.9</v>
          </cell>
          <cell r="AF1359">
            <v>25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  <cell r="U1360" t="str">
            <v>Financial</v>
          </cell>
          <cell r="V1360" t="str">
            <v>Flat</v>
          </cell>
          <cell r="W1360" t="str">
            <v>Propane</v>
          </cell>
          <cell r="AG1360">
            <v>1</v>
          </cell>
          <cell r="AH1360" t="str">
            <v>Month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  <cell r="U1361" t="str">
            <v>Financial</v>
          </cell>
          <cell r="V1361" t="str">
            <v>Percentage</v>
          </cell>
          <cell r="W1361" t="str">
            <v>Propane</v>
          </cell>
          <cell r="AG1361">
            <v>1</v>
          </cell>
          <cell r="AH1361" t="str">
            <v>Month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  <cell r="U1362" t="str">
            <v>Financial</v>
          </cell>
          <cell r="V1362" t="str">
            <v>Flat</v>
          </cell>
          <cell r="W1362" t="str">
            <v>Propane</v>
          </cell>
          <cell r="AG1362">
            <v>2</v>
          </cell>
          <cell r="AH1362" t="str">
            <v>Month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  <cell r="U1363" t="str">
            <v>Financial</v>
          </cell>
          <cell r="V1363" t="str">
            <v>Percentage</v>
          </cell>
          <cell r="W1363" t="str">
            <v>Propane</v>
          </cell>
          <cell r="AG1363">
            <v>2</v>
          </cell>
          <cell r="AH1363" t="str">
            <v>Month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  <cell r="U1364" t="str">
            <v>Financial</v>
          </cell>
          <cell r="V1364" t="str">
            <v>Flat</v>
          </cell>
          <cell r="W1364" t="str">
            <v>Propane</v>
          </cell>
          <cell r="AG1364">
            <v>3</v>
          </cell>
          <cell r="AH1364" t="str">
            <v>Month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  <cell r="U1365" t="str">
            <v>Financial</v>
          </cell>
          <cell r="V1365" t="str">
            <v>Percentage</v>
          </cell>
          <cell r="W1365" t="str">
            <v>Propane</v>
          </cell>
          <cell r="AG1365">
            <v>3</v>
          </cell>
          <cell r="AH1365" t="str">
            <v>Month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  <cell r="U1366" t="str">
            <v>Financial</v>
          </cell>
          <cell r="V1366" t="str">
            <v>Flat</v>
          </cell>
          <cell r="W1366" t="str">
            <v>Propane</v>
          </cell>
          <cell r="AG1366">
            <v>1</v>
          </cell>
          <cell r="AH1366" t="str">
            <v>Quarter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  <cell r="U1367" t="str">
            <v>Financial</v>
          </cell>
          <cell r="V1367" t="str">
            <v>Flat</v>
          </cell>
          <cell r="W1367" t="str">
            <v>Propane</v>
          </cell>
          <cell r="AG1367">
            <v>2</v>
          </cell>
          <cell r="AH1367" t="str">
            <v>Quarter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  <cell r="U1368" t="str">
            <v>Physical</v>
          </cell>
          <cell r="V1368" t="str">
            <v>Flat</v>
          </cell>
          <cell r="W1368" t="str">
            <v>Crude oil</v>
          </cell>
          <cell r="X1368" t="str">
            <v>Platts - Crude Oil - Oman Blend</v>
          </cell>
          <cell r="Y1368">
            <v>1.1399999999999999</v>
          </cell>
          <cell r="AE1368">
            <v>858.2</v>
          </cell>
          <cell r="AF1368">
            <v>33</v>
          </cell>
          <cell r="AG1368">
            <v>2</v>
          </cell>
          <cell r="AH1368" t="str">
            <v>Month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  <cell r="U1369" t="str">
            <v>Physical</v>
          </cell>
          <cell r="V1369" t="str">
            <v>Flat</v>
          </cell>
          <cell r="W1369" t="str">
            <v>Crude oil</v>
          </cell>
          <cell r="X1369" t="str">
            <v>Platts - Crude Oil - Oman Blend</v>
          </cell>
          <cell r="Y1369">
            <v>1.1399999999999999</v>
          </cell>
          <cell r="AE1369">
            <v>858.2</v>
          </cell>
          <cell r="AF1369">
            <v>33</v>
          </cell>
          <cell r="AG1369">
            <v>2</v>
          </cell>
          <cell r="AH1369" t="str">
            <v>Month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  <cell r="U1370" t="str">
            <v>Physical</v>
          </cell>
          <cell r="V1370" t="str">
            <v>Flat</v>
          </cell>
          <cell r="W1370" t="str">
            <v>Crude oil</v>
          </cell>
          <cell r="X1370" t="str">
            <v>Platts - Crude Oil - Oman Blend</v>
          </cell>
          <cell r="Y1370">
            <v>1.1399999999999999</v>
          </cell>
          <cell r="AE1370">
            <v>858.2</v>
          </cell>
          <cell r="AF1370">
            <v>33</v>
          </cell>
          <cell r="AG1370">
            <v>3</v>
          </cell>
          <cell r="AH1370" t="str">
            <v>Month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  <cell r="U1371" t="str">
            <v>Physical</v>
          </cell>
          <cell r="V1371" t="str">
            <v>Flat</v>
          </cell>
          <cell r="W1371" t="str">
            <v>Crude oil</v>
          </cell>
          <cell r="X1371" t="str">
            <v>Platts - Crude Oil - Oman Blend</v>
          </cell>
          <cell r="Y1371">
            <v>1.1399999999999999</v>
          </cell>
          <cell r="AE1371">
            <v>858.2</v>
          </cell>
          <cell r="AF1371">
            <v>33</v>
          </cell>
          <cell r="AG1371">
            <v>3</v>
          </cell>
          <cell r="AH1371" t="str">
            <v>Month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  <cell r="U1372" t="str">
            <v>Financial</v>
          </cell>
          <cell r="V1372" t="str">
            <v>Flat</v>
          </cell>
          <cell r="W1372" t="str">
            <v>Crude oil</v>
          </cell>
          <cell r="AG1372">
            <v>1</v>
          </cell>
          <cell r="AH1372" t="str">
            <v>Month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  <cell r="U1373" t="str">
            <v>Financial</v>
          </cell>
          <cell r="V1373" t="str">
            <v>Flat</v>
          </cell>
          <cell r="W1373" t="str">
            <v>Crude oil</v>
          </cell>
          <cell r="AG1373">
            <v>2</v>
          </cell>
          <cell r="AH1373" t="str">
            <v>Month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  <cell r="U1374" t="str">
            <v>Financial</v>
          </cell>
          <cell r="V1374" t="str">
            <v>Flat</v>
          </cell>
          <cell r="W1374" t="str">
            <v>Crude oil</v>
          </cell>
          <cell r="AG1374">
            <v>3</v>
          </cell>
          <cell r="AH1374" t="str">
            <v>Month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  <cell r="U1375" t="str">
            <v>Physical</v>
          </cell>
          <cell r="V1375" t="str">
            <v>Flat</v>
          </cell>
          <cell r="W1375" t="str">
            <v>Fuel oil</v>
          </cell>
          <cell r="X1375" t="str">
            <v>ISO - RMG 380</v>
          </cell>
          <cell r="Y1375">
            <v>3.5</v>
          </cell>
          <cell r="AA1375">
            <v>30</v>
          </cell>
          <cell r="AB1375">
            <v>60</v>
          </cell>
          <cell r="AD1375">
            <v>380</v>
          </cell>
          <cell r="AE1375">
            <v>991</v>
          </cell>
          <cell r="AF1375">
            <v>10.99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  <cell r="U1376" t="str">
            <v>Physical</v>
          </cell>
          <cell r="V1376" t="str">
            <v>Flat</v>
          </cell>
          <cell r="W1376" t="str">
            <v>Fuel oil</v>
          </cell>
          <cell r="X1376" t="str">
            <v>ISO - RMG 380</v>
          </cell>
          <cell r="Y1376">
            <v>3.5</v>
          </cell>
          <cell r="AA1376">
            <v>30</v>
          </cell>
          <cell r="AB1376">
            <v>60</v>
          </cell>
          <cell r="AD1376">
            <v>380</v>
          </cell>
          <cell r="AE1376">
            <v>991</v>
          </cell>
          <cell r="AF1376">
            <v>10.99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  <cell r="U1377" t="str">
            <v>Physical</v>
          </cell>
          <cell r="V1377" t="str">
            <v>Flat</v>
          </cell>
          <cell r="W1377" t="str">
            <v>Fuel oil</v>
          </cell>
          <cell r="X1377" t="str">
            <v>ISO - RME 180</v>
          </cell>
          <cell r="Y1377">
            <v>3.5</v>
          </cell>
          <cell r="AA1377">
            <v>30</v>
          </cell>
          <cell r="AB1377">
            <v>60</v>
          </cell>
          <cell r="AD1377">
            <v>180</v>
          </cell>
          <cell r="AE1377">
            <v>991</v>
          </cell>
          <cell r="AF1377">
            <v>10.99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  <cell r="U1378" t="str">
            <v>Physical</v>
          </cell>
          <cell r="V1378" t="str">
            <v>Flat</v>
          </cell>
          <cell r="W1378" t="str">
            <v>Fuel oil</v>
          </cell>
          <cell r="X1378" t="str">
            <v>ISO - RME 180</v>
          </cell>
          <cell r="Y1378">
            <v>3.5</v>
          </cell>
          <cell r="AA1378">
            <v>30</v>
          </cell>
          <cell r="AB1378">
            <v>60</v>
          </cell>
          <cell r="AD1378">
            <v>180</v>
          </cell>
          <cell r="AE1378">
            <v>991</v>
          </cell>
          <cell r="AF1378">
            <v>10.99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  <cell r="U1379" t="str">
            <v>Physical</v>
          </cell>
          <cell r="V1379" t="str">
            <v>Flat</v>
          </cell>
          <cell r="W1379" t="str">
            <v>Gasoline</v>
          </cell>
          <cell r="X1379" t="str">
            <v>Platts - 90 Gasoline - Asia 01</v>
          </cell>
          <cell r="Y1379">
            <v>0.05</v>
          </cell>
          <cell r="AC1379">
            <v>90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  <cell r="U1380" t="str">
            <v>Physical</v>
          </cell>
          <cell r="V1380" t="str">
            <v>Flat</v>
          </cell>
          <cell r="W1380" t="str">
            <v>Gasoline</v>
          </cell>
          <cell r="X1380" t="str">
            <v>Platts - 90 Gasoline - Asia 01</v>
          </cell>
          <cell r="Y1380">
            <v>0.05</v>
          </cell>
          <cell r="AC1380">
            <v>90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  <cell r="U1381" t="str">
            <v>Physical</v>
          </cell>
          <cell r="V1381" t="str">
            <v>Flat</v>
          </cell>
          <cell r="W1381" t="str">
            <v>Gasoline</v>
          </cell>
          <cell r="X1381" t="str">
            <v>Platts - 93 Gasoline - Asia 01</v>
          </cell>
          <cell r="Y1381">
            <v>0.05</v>
          </cell>
          <cell r="AC1381">
            <v>93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  <cell r="U1382" t="str">
            <v>Physical</v>
          </cell>
          <cell r="V1382" t="str">
            <v>Flat</v>
          </cell>
          <cell r="W1382" t="str">
            <v>Gasoline</v>
          </cell>
          <cell r="X1382" t="str">
            <v>Platts - 93 Gasoline - Asia 01</v>
          </cell>
          <cell r="Y1382">
            <v>0.05</v>
          </cell>
          <cell r="AC1382">
            <v>93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  <cell r="U1383" t="str">
            <v>Physical</v>
          </cell>
          <cell r="V1383" t="str">
            <v>Flat</v>
          </cell>
          <cell r="W1383" t="str">
            <v>Gasoline</v>
          </cell>
          <cell r="X1383" t="str">
            <v>Platts - 95 Gasoline - Asia 01</v>
          </cell>
          <cell r="Y1383">
            <v>0.05</v>
          </cell>
          <cell r="AC1383">
            <v>95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  <cell r="U1384" t="str">
            <v>Physical</v>
          </cell>
          <cell r="V1384" t="str">
            <v>Flat</v>
          </cell>
          <cell r="W1384" t="str">
            <v>Gasoline</v>
          </cell>
          <cell r="X1384" t="str">
            <v>Platts - 95 Gasoline - Asia 01</v>
          </cell>
          <cell r="Y1384">
            <v>0.05</v>
          </cell>
          <cell r="AC1384">
            <v>95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  <cell r="U1385" t="str">
            <v>Physical</v>
          </cell>
          <cell r="V1385" t="str">
            <v>Flat</v>
          </cell>
          <cell r="W1385" t="str">
            <v>Naphtha</v>
          </cell>
          <cell r="X1385" t="str">
            <v>Platts - Naphtha - Asia 01</v>
          </cell>
          <cell r="Y1385">
            <v>6.5000000000000002E-2</v>
          </cell>
          <cell r="AE1385">
            <v>693.2</v>
          </cell>
          <cell r="AF1385">
            <v>72.95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  <cell r="U1386" t="str">
            <v>Physical</v>
          </cell>
          <cell r="V1386" t="str">
            <v>Flat</v>
          </cell>
          <cell r="W1386" t="str">
            <v>Naphtha</v>
          </cell>
          <cell r="X1386" t="str">
            <v>Platts - Naphtha - Asia 01</v>
          </cell>
          <cell r="Y1386">
            <v>6.5000000000000002E-2</v>
          </cell>
          <cell r="AE1386">
            <v>693.2</v>
          </cell>
          <cell r="AF1386">
            <v>72.95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  <cell r="U1387" t="str">
            <v>Physical</v>
          </cell>
          <cell r="V1387" t="str">
            <v>Flat</v>
          </cell>
          <cell r="W1387" t="str">
            <v>Fuel oil</v>
          </cell>
          <cell r="X1387" t="str">
            <v>ISO - RMG 380</v>
          </cell>
          <cell r="Y1387">
            <v>3.5</v>
          </cell>
          <cell r="AA1387">
            <v>30</v>
          </cell>
          <cell r="AB1387">
            <v>60</v>
          </cell>
          <cell r="AD1387">
            <v>380</v>
          </cell>
          <cell r="AE1387">
            <v>991</v>
          </cell>
          <cell r="AF1387">
            <v>10.99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  <cell r="U1388" t="str">
            <v>Physical</v>
          </cell>
          <cell r="V1388" t="str">
            <v>Flat</v>
          </cell>
          <cell r="W1388" t="str">
            <v>Fuel oil</v>
          </cell>
          <cell r="X1388" t="str">
            <v>ISO - RMG 380</v>
          </cell>
          <cell r="Y1388">
            <v>3.5</v>
          </cell>
          <cell r="AA1388">
            <v>30</v>
          </cell>
          <cell r="AB1388">
            <v>60</v>
          </cell>
          <cell r="AD1388">
            <v>380</v>
          </cell>
          <cell r="AE1388">
            <v>991</v>
          </cell>
          <cell r="AF1388">
            <v>10.99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  <cell r="U1389" t="str">
            <v>Physical</v>
          </cell>
          <cell r="V1389" t="str">
            <v>Flat</v>
          </cell>
          <cell r="W1389" t="str">
            <v>Jet fuel</v>
          </cell>
          <cell r="X1389" t="str">
            <v>Def Stan 91-91 A1</v>
          </cell>
          <cell r="Y1389">
            <v>0.3</v>
          </cell>
          <cell r="Z1389">
            <v>-47</v>
          </cell>
          <cell r="AB1389">
            <v>38</v>
          </cell>
          <cell r="AD1389">
            <v>8</v>
          </cell>
          <cell r="AE1389">
            <v>807.5</v>
          </cell>
          <cell r="AF1389">
            <v>43.61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  <cell r="U1390" t="str">
            <v>Physical</v>
          </cell>
          <cell r="V1390" t="str">
            <v>Flat</v>
          </cell>
          <cell r="W1390" t="str">
            <v>Jet fuel</v>
          </cell>
          <cell r="X1390" t="str">
            <v>Def Stan 91-91 A1</v>
          </cell>
          <cell r="Y1390">
            <v>0.3</v>
          </cell>
          <cell r="Z1390">
            <v>-47</v>
          </cell>
          <cell r="AB1390">
            <v>38</v>
          </cell>
          <cell r="AD1390">
            <v>8</v>
          </cell>
          <cell r="AE1390">
            <v>807.5</v>
          </cell>
          <cell r="AF1390">
            <v>43.61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  <cell r="U1391" t="str">
            <v>Physical</v>
          </cell>
          <cell r="V1391" t="str">
            <v>Flat</v>
          </cell>
          <cell r="W1391" t="str">
            <v>Jet fuel</v>
          </cell>
          <cell r="X1391" t="str">
            <v>Def Stan 91-91 A1</v>
          </cell>
          <cell r="Y1391">
            <v>0.3</v>
          </cell>
          <cell r="Z1391">
            <v>-47</v>
          </cell>
          <cell r="AB1391">
            <v>38</v>
          </cell>
          <cell r="AD1391">
            <v>8</v>
          </cell>
          <cell r="AE1391">
            <v>807.5</v>
          </cell>
          <cell r="AF1391">
            <v>43.61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  <cell r="U1392" t="str">
            <v>Physical</v>
          </cell>
          <cell r="V1392" t="str">
            <v>Flat</v>
          </cell>
          <cell r="W1392" t="str">
            <v>Jet fuel</v>
          </cell>
          <cell r="X1392" t="str">
            <v>Def Stan 91-91 A1</v>
          </cell>
          <cell r="Y1392">
            <v>0.3</v>
          </cell>
          <cell r="Z1392">
            <v>-47</v>
          </cell>
          <cell r="AB1392">
            <v>38</v>
          </cell>
          <cell r="AD1392">
            <v>8</v>
          </cell>
          <cell r="AE1392">
            <v>807.5</v>
          </cell>
          <cell r="AF1392">
            <v>43.61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  <cell r="W1393" t="str">
            <v>Gasoil</v>
          </cell>
          <cell r="X1393" t="str">
            <v>Platts - Gasoil - Asia - 01</v>
          </cell>
          <cell r="Y1393">
            <v>1E-3</v>
          </cell>
          <cell r="AB1393">
            <v>66</v>
          </cell>
          <cell r="AE1393">
            <v>832.5</v>
          </cell>
          <cell r="AF1393">
            <v>66</v>
          </cell>
          <cell r="AG1393">
            <v>0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  <cell r="W1394" t="str">
            <v>Gasoil</v>
          </cell>
          <cell r="X1394" t="str">
            <v>Platts - Gasoil - Asia - 01</v>
          </cell>
          <cell r="Y1394">
            <v>1E-3</v>
          </cell>
          <cell r="AB1394">
            <v>66</v>
          </cell>
          <cell r="AE1394">
            <v>832.5</v>
          </cell>
          <cell r="AF1394">
            <v>66</v>
          </cell>
          <cell r="AG1394">
            <v>0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  <cell r="W1395" t="str">
            <v>Gasoil</v>
          </cell>
          <cell r="X1395" t="str">
            <v>Platts - Gasoil - Asia - 01</v>
          </cell>
          <cell r="Y1395">
            <v>1E-3</v>
          </cell>
          <cell r="AB1395">
            <v>66</v>
          </cell>
          <cell r="AE1395">
            <v>832.5</v>
          </cell>
          <cell r="AF1395">
            <v>66</v>
          </cell>
          <cell r="AG1395">
            <v>0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  <cell r="W1396" t="str">
            <v>Gasoil</v>
          </cell>
          <cell r="X1396" t="str">
            <v>Platts - Gasoil - Asia - 01</v>
          </cell>
          <cell r="Y1396">
            <v>1E-3</v>
          </cell>
          <cell r="AB1396">
            <v>66</v>
          </cell>
          <cell r="AE1396">
            <v>832.5</v>
          </cell>
          <cell r="AF1396">
            <v>66</v>
          </cell>
          <cell r="AG1396">
            <v>0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  <cell r="U1397" t="str">
            <v>Financial</v>
          </cell>
          <cell r="V1397" t="str">
            <v>Differential</v>
          </cell>
          <cell r="W1397" t="str">
            <v>Jet fuel</v>
          </cell>
          <cell r="AG1397">
            <v>7</v>
          </cell>
          <cell r="AH1397" t="str">
            <v>Month</v>
          </cell>
          <cell r="AI1397" t="str">
            <v>AAUMM07</v>
          </cell>
          <cell r="AJ1397" t="str">
            <v>PJABI00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  <cell r="U1398" t="str">
            <v>Financial</v>
          </cell>
          <cell r="V1398" t="str">
            <v>Differential</v>
          </cell>
          <cell r="W1398" t="str">
            <v>Jet fuel</v>
          </cell>
          <cell r="AG1398">
            <v>8</v>
          </cell>
          <cell r="AH1398" t="str">
            <v>Month</v>
          </cell>
          <cell r="AI1398" t="str">
            <v>AAUMM08</v>
          </cell>
          <cell r="AJ1398" t="str">
            <v>PJABI00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  <cell r="U1399" t="str">
            <v>Financial</v>
          </cell>
          <cell r="V1399" t="str">
            <v>Differential</v>
          </cell>
          <cell r="W1399" t="str">
            <v>Jet fuel</v>
          </cell>
          <cell r="AG1399">
            <v>9</v>
          </cell>
          <cell r="AH1399" t="str">
            <v>Month</v>
          </cell>
          <cell r="AI1399" t="str">
            <v>AAUMM09</v>
          </cell>
          <cell r="AJ1399" t="str">
            <v>PJABI00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  <cell r="U1400" t="str">
            <v>Financial</v>
          </cell>
          <cell r="V1400" t="str">
            <v>Differential</v>
          </cell>
          <cell r="W1400" t="str">
            <v>Jet fuel</v>
          </cell>
          <cell r="AG1400">
            <v>10</v>
          </cell>
          <cell r="AH1400" t="str">
            <v>Month</v>
          </cell>
          <cell r="AI1400" t="str">
            <v>AAUMM10</v>
          </cell>
          <cell r="AJ1400" t="str">
            <v>PJABI00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  <cell r="U1401" t="str">
            <v>Financial</v>
          </cell>
          <cell r="V1401" t="str">
            <v>Differential</v>
          </cell>
          <cell r="W1401" t="str">
            <v>Jet fuel</v>
          </cell>
          <cell r="AG1401">
            <v>11</v>
          </cell>
          <cell r="AH1401" t="str">
            <v>Month</v>
          </cell>
          <cell r="AI1401" t="str">
            <v>AAUMM11</v>
          </cell>
          <cell r="AJ1401" t="str">
            <v>PJABI00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  <cell r="U1402" t="str">
            <v>Financial</v>
          </cell>
          <cell r="V1402" t="str">
            <v>Differential</v>
          </cell>
          <cell r="W1402" t="str">
            <v>Jet fuel</v>
          </cell>
          <cell r="AG1402">
            <v>12</v>
          </cell>
          <cell r="AH1402" t="str">
            <v>Month</v>
          </cell>
          <cell r="AI1402" t="str">
            <v>AAUMM12</v>
          </cell>
          <cell r="AJ1402" t="str">
            <v>PJABI00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  <cell r="U1403" t="str">
            <v>Financial</v>
          </cell>
          <cell r="V1403" t="str">
            <v>Differential</v>
          </cell>
          <cell r="W1403" t="str">
            <v>Crude oil</v>
          </cell>
          <cell r="X1403" t="str">
            <v>Platts - Crude Oil - Arab Light</v>
          </cell>
          <cell r="AA1403">
            <v>-54</v>
          </cell>
          <cell r="AD1403">
            <v>10.635</v>
          </cell>
          <cell r="AE1403">
            <v>858.8</v>
          </cell>
          <cell r="AF1403">
            <v>32.9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  <cell r="U1404" t="str">
            <v>Financial</v>
          </cell>
          <cell r="V1404" t="str">
            <v>Differential</v>
          </cell>
          <cell r="W1404" t="str">
            <v>Crude oil</v>
          </cell>
          <cell r="X1404" t="str">
            <v>Platts - Crude Oil - Arab Light</v>
          </cell>
          <cell r="AA1404">
            <v>-54</v>
          </cell>
          <cell r="AD1404">
            <v>10.635</v>
          </cell>
          <cell r="AE1404">
            <v>858.8</v>
          </cell>
          <cell r="AF1404">
            <v>32.9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  <cell r="U1405" t="str">
            <v>Financial</v>
          </cell>
          <cell r="V1405" t="str">
            <v>Differential</v>
          </cell>
          <cell r="W1405" t="str">
            <v>Crude oil</v>
          </cell>
          <cell r="X1405" t="str">
            <v>Platts - Crude Oil - Arab Light</v>
          </cell>
          <cell r="AA1405">
            <v>-54</v>
          </cell>
          <cell r="AD1405">
            <v>10.635</v>
          </cell>
          <cell r="AE1405">
            <v>858.8</v>
          </cell>
          <cell r="AF1405">
            <v>32.9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  <cell r="U1406" t="str">
            <v>Financial</v>
          </cell>
          <cell r="V1406" t="str">
            <v>Differential</v>
          </cell>
          <cell r="W1406" t="str">
            <v>Crude oil</v>
          </cell>
          <cell r="X1406" t="str">
            <v>Platts - Crude Oil - Arab Medium</v>
          </cell>
          <cell r="AA1406">
            <v>28.5</v>
          </cell>
          <cell r="AD1406">
            <v>17.48</v>
          </cell>
          <cell r="AE1406">
            <v>871.3</v>
          </cell>
          <cell r="AF1406">
            <v>30.55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  <cell r="U1407" t="str">
            <v>Financial</v>
          </cell>
          <cell r="V1407" t="str">
            <v>Differential</v>
          </cell>
          <cell r="W1407" t="str">
            <v>Crude oil</v>
          </cell>
          <cell r="X1407" t="str">
            <v>Platts - Crude Oil - Arab Medium</v>
          </cell>
          <cell r="AA1407">
            <v>28.5</v>
          </cell>
          <cell r="AD1407">
            <v>17.48</v>
          </cell>
          <cell r="AE1407">
            <v>871.3</v>
          </cell>
          <cell r="AF1407">
            <v>30.55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  <cell r="U1408" t="str">
            <v>Financial</v>
          </cell>
          <cell r="V1408" t="str">
            <v>Differential</v>
          </cell>
          <cell r="W1408" t="str">
            <v>Crude oil</v>
          </cell>
          <cell r="X1408" t="str">
            <v>Platts - Crude Oil - Arab Medium</v>
          </cell>
          <cell r="AA1408">
            <v>28.5</v>
          </cell>
          <cell r="AD1408">
            <v>17.48</v>
          </cell>
          <cell r="AE1408">
            <v>871.3</v>
          </cell>
          <cell r="AF1408">
            <v>30.55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  <cell r="U1409" t="str">
            <v>Financial</v>
          </cell>
          <cell r="V1409" t="str">
            <v>Differential</v>
          </cell>
          <cell r="W1409" t="str">
            <v>Crude oil</v>
          </cell>
          <cell r="X1409" t="str">
            <v>Platts - Crude Oil - Arab Heavy</v>
          </cell>
          <cell r="AA1409">
            <v>-52.5</v>
          </cell>
          <cell r="AD1409">
            <v>28.574999999999999</v>
          </cell>
          <cell r="AE1409">
            <v>887.7</v>
          </cell>
          <cell r="AF1409">
            <v>27.55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  <cell r="U1410" t="str">
            <v>Financial</v>
          </cell>
          <cell r="V1410" t="str">
            <v>Differential</v>
          </cell>
          <cell r="W1410" t="str">
            <v>Crude oil</v>
          </cell>
          <cell r="X1410" t="str">
            <v>Platts - Crude Oil - Arab Heavy</v>
          </cell>
          <cell r="AA1410">
            <v>-52.5</v>
          </cell>
          <cell r="AD1410">
            <v>28.574999999999999</v>
          </cell>
          <cell r="AE1410">
            <v>887.7</v>
          </cell>
          <cell r="AF1410">
            <v>27.55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  <cell r="U1411" t="str">
            <v>Financial</v>
          </cell>
          <cell r="V1411" t="str">
            <v>Differential</v>
          </cell>
          <cell r="W1411" t="str">
            <v>Crude oil</v>
          </cell>
          <cell r="X1411" t="str">
            <v>Platts - Crude Oil - Arab Heavy</v>
          </cell>
          <cell r="AA1411">
            <v>-52.5</v>
          </cell>
          <cell r="AD1411">
            <v>28.574999999999999</v>
          </cell>
          <cell r="AE1411">
            <v>887.7</v>
          </cell>
          <cell r="AF1411">
            <v>27.55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  <cell r="U1412" t="str">
            <v>Financial</v>
          </cell>
          <cell r="V1412" t="str">
            <v>Differential</v>
          </cell>
          <cell r="W1412" t="str">
            <v>Crude oil</v>
          </cell>
          <cell r="X1412" t="str">
            <v>Platts - Crude Oil - Arab Berri</v>
          </cell>
          <cell r="AA1412">
            <v>-39</v>
          </cell>
          <cell r="AD1412">
            <v>5.99</v>
          </cell>
          <cell r="AE1412">
            <v>839.3</v>
          </cell>
          <cell r="AF1412">
            <v>36.700000000000003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  <cell r="U1413" t="str">
            <v>Financial</v>
          </cell>
          <cell r="V1413" t="str">
            <v>Differential</v>
          </cell>
          <cell r="W1413" t="str">
            <v>Crude oil</v>
          </cell>
          <cell r="X1413" t="str">
            <v>Platts - Crude Oil - Arab Berri</v>
          </cell>
          <cell r="AA1413">
            <v>-39</v>
          </cell>
          <cell r="AD1413">
            <v>5.99</v>
          </cell>
          <cell r="AE1413">
            <v>839.3</v>
          </cell>
          <cell r="AF1413">
            <v>36.700000000000003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  <cell r="U1414" t="str">
            <v>Financial</v>
          </cell>
          <cell r="V1414" t="str">
            <v>Differential</v>
          </cell>
          <cell r="W1414" t="str">
            <v>Crude oil</v>
          </cell>
          <cell r="X1414" t="str">
            <v>Platts - Crude Oil - Arab Berri</v>
          </cell>
          <cell r="AA1414">
            <v>-39</v>
          </cell>
          <cell r="AD1414">
            <v>5.99</v>
          </cell>
          <cell r="AE1414">
            <v>839.3</v>
          </cell>
          <cell r="AF1414">
            <v>36.700000000000003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  <cell r="U1415" t="str">
            <v>Financial</v>
          </cell>
          <cell r="V1415" t="str">
            <v>Differential</v>
          </cell>
          <cell r="W1415" t="str">
            <v>Crude oil</v>
          </cell>
          <cell r="AG1415">
            <v>1</v>
          </cell>
          <cell r="AH1415" t="str">
            <v>Month</v>
          </cell>
          <cell r="AI1415" t="str">
            <v>AAHBM00</v>
          </cell>
          <cell r="AJ1415" t="str">
            <v>AAHZP00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  <cell r="U1416" t="str">
            <v>Financial</v>
          </cell>
          <cell r="V1416" t="str">
            <v>Differential</v>
          </cell>
          <cell r="W1416" t="str">
            <v>Crude oil</v>
          </cell>
          <cell r="AG1416">
            <v>2</v>
          </cell>
          <cell r="AH1416" t="str">
            <v>Month</v>
          </cell>
          <cell r="AI1416" t="str">
            <v>AAHBN00</v>
          </cell>
          <cell r="AJ1416" t="str">
            <v>AAHZR00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  <cell r="U1417" t="str">
            <v>Financial</v>
          </cell>
          <cell r="V1417" t="str">
            <v>Differential</v>
          </cell>
          <cell r="W1417" t="str">
            <v>Crude oil</v>
          </cell>
          <cell r="AG1417">
            <v>3</v>
          </cell>
          <cell r="AH1417" t="str">
            <v>Month</v>
          </cell>
          <cell r="AI1417" t="str">
            <v>AAHBO00</v>
          </cell>
          <cell r="AJ1417" t="str">
            <v>AAHZT00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  <cell r="U1418" t="str">
            <v>Physical</v>
          </cell>
          <cell r="V1418" t="str">
            <v>Flat</v>
          </cell>
          <cell r="W1418" t="str">
            <v>Base Oil</v>
          </cell>
          <cell r="X1418" t="str">
            <v>Motiva - Base Oil - 70 SN Paraffinics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  <cell r="U1419" t="str">
            <v>Physical</v>
          </cell>
          <cell r="V1419" t="str">
            <v>Flat</v>
          </cell>
          <cell r="W1419" t="str">
            <v>Base Oil</v>
          </cell>
          <cell r="X1419" t="str">
            <v>Motiva - Base Oil - 105 SN Paraffinics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  <cell r="U1420" t="str">
            <v>Physical</v>
          </cell>
          <cell r="V1420" t="str">
            <v>Flat</v>
          </cell>
          <cell r="W1420" t="str">
            <v>Base Oil</v>
          </cell>
          <cell r="X1420" t="str">
            <v>Motiva - Base Oil - 600 SN Paraffinics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  <cell r="U1421" t="str">
            <v>Physical</v>
          </cell>
          <cell r="V1421" t="str">
            <v>Flat</v>
          </cell>
          <cell r="W1421" t="str">
            <v>Crude oil</v>
          </cell>
          <cell r="X1421" t="str">
            <v>Platts - Crude Oil - Basrah Light</v>
          </cell>
          <cell r="Y1421">
            <v>2</v>
          </cell>
          <cell r="AE1421">
            <v>857.1</v>
          </cell>
          <cell r="AF1421">
            <v>33.25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  <cell r="U1422" t="str">
            <v>Physical</v>
          </cell>
          <cell r="V1422" t="str">
            <v>Flat</v>
          </cell>
          <cell r="W1422" t="str">
            <v>Crude oil</v>
          </cell>
          <cell r="X1422" t="str">
            <v>Platts - Crude Oil - Mars</v>
          </cell>
          <cell r="Y1422">
            <v>1.82</v>
          </cell>
          <cell r="AE1422">
            <v>879.9</v>
          </cell>
          <cell r="AF1422">
            <v>28.96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  <cell r="U1423" t="str">
            <v>Physical</v>
          </cell>
          <cell r="V1423" t="str">
            <v>Flat</v>
          </cell>
          <cell r="W1423" t="str">
            <v>Crude oil</v>
          </cell>
          <cell r="X1423" t="str">
            <v>Platts - Crude Oil - Escalante</v>
          </cell>
          <cell r="Y1423">
            <v>0.25</v>
          </cell>
          <cell r="AE1423">
            <v>907.4</v>
          </cell>
          <cell r="AF1423">
            <v>24.1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  <cell r="U1424" t="str">
            <v>Physical</v>
          </cell>
          <cell r="V1424" t="str">
            <v>Flat</v>
          </cell>
          <cell r="W1424" t="str">
            <v>Crude oil</v>
          </cell>
          <cell r="X1424" t="str">
            <v>Platts - Crude Oil - Statfjord</v>
          </cell>
          <cell r="Y1424">
            <v>0.22</v>
          </cell>
          <cell r="AE1424">
            <v>825.6</v>
          </cell>
          <cell r="AF1424">
            <v>39.5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  <cell r="U1425" t="str">
            <v>Physical</v>
          </cell>
          <cell r="V1425" t="str">
            <v>Flat</v>
          </cell>
          <cell r="W1425" t="str">
            <v>Crude oil</v>
          </cell>
          <cell r="X1425" t="str">
            <v>Platts - Crude Oil - Light Louisiana Sweet</v>
          </cell>
          <cell r="Y1425">
            <v>0.4</v>
          </cell>
          <cell r="AE1425">
            <v>835.7</v>
          </cell>
          <cell r="AF1425">
            <v>37.5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  <cell r="U1426" t="str">
            <v>Physical</v>
          </cell>
          <cell r="V1426" t="str">
            <v>Flat</v>
          </cell>
          <cell r="W1426" t="str">
            <v>Crude oil</v>
          </cell>
          <cell r="X1426" t="str">
            <v>Platts - Crude Oil - Kern River</v>
          </cell>
          <cell r="Y1426">
            <v>1.1000000000000001</v>
          </cell>
          <cell r="AE1426">
            <v>977.2</v>
          </cell>
          <cell r="AF1426">
            <v>13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  <cell r="U1427" t="str">
            <v>Physical</v>
          </cell>
          <cell r="V1427" t="str">
            <v>Flat</v>
          </cell>
          <cell r="W1427" t="str">
            <v>Crude oil</v>
          </cell>
          <cell r="X1427" t="str">
            <v>Platts - Crude Oil - Par Condensate</v>
          </cell>
          <cell r="Y1427">
            <v>0.2</v>
          </cell>
          <cell r="AE1427">
            <v>777.8</v>
          </cell>
          <cell r="AF1427">
            <v>50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  <cell r="U1428" t="str">
            <v>Physical</v>
          </cell>
          <cell r="V1428" t="str">
            <v>Flat</v>
          </cell>
          <cell r="W1428" t="str">
            <v>Crude oil</v>
          </cell>
          <cell r="X1428" t="str">
            <v>Platts - Crude Oil - Canadian Mixed Light Sour</v>
          </cell>
          <cell r="Y1428">
            <v>1.3</v>
          </cell>
          <cell r="AE1428">
            <v>873.4</v>
          </cell>
          <cell r="AF1428">
            <v>30.15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  <cell r="U1429" t="str">
            <v>Physical</v>
          </cell>
          <cell r="V1429" t="str">
            <v>Flat</v>
          </cell>
          <cell r="W1429" t="str">
            <v>Crude oil</v>
          </cell>
          <cell r="X1429" t="str">
            <v>Platts - Crude Oil - Thums Long Beach</v>
          </cell>
          <cell r="Y1429">
            <v>1.5</v>
          </cell>
          <cell r="AE1429">
            <v>950.9</v>
          </cell>
          <cell r="AF1429">
            <v>17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  <cell r="U1430" t="str">
            <v>Physical</v>
          </cell>
          <cell r="V1430" t="str">
            <v>Flat</v>
          </cell>
          <cell r="W1430" t="str">
            <v>Crude oil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  <cell r="U1431" t="str">
            <v>Physical</v>
          </cell>
          <cell r="V1431" t="str">
            <v>Flat</v>
          </cell>
          <cell r="W1431" t="str">
            <v>Crude oil</v>
          </cell>
          <cell r="X1431" t="str">
            <v>Platts - Crude Oil - Tapis</v>
          </cell>
          <cell r="Y1431">
            <v>0.03</v>
          </cell>
          <cell r="AE1431">
            <v>795.3</v>
          </cell>
          <cell r="AF1431">
            <v>46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  <cell r="U1432" t="str">
            <v>Physical</v>
          </cell>
          <cell r="V1432" t="str">
            <v>Flat</v>
          </cell>
          <cell r="W1432" t="str">
            <v>Crude oil</v>
          </cell>
          <cell r="X1432" t="str">
            <v>Platts - Crude Oil - Kirkuk</v>
          </cell>
          <cell r="Y1432">
            <v>2</v>
          </cell>
          <cell r="AE1432">
            <v>845.4</v>
          </cell>
          <cell r="AF1432">
            <v>35.5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  <cell r="U1433" t="str">
            <v>Physical</v>
          </cell>
          <cell r="V1433" t="str">
            <v>Flat</v>
          </cell>
          <cell r="W1433" t="str">
            <v>Crude oil</v>
          </cell>
          <cell r="X1433" t="str">
            <v>Platts - Crude Oil - Zarzaitaine</v>
          </cell>
          <cell r="Y1433">
            <v>0.1</v>
          </cell>
          <cell r="AE1433">
            <v>811.3</v>
          </cell>
          <cell r="AF1433">
            <v>42.5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  <cell r="U1434" t="str">
            <v>Physical</v>
          </cell>
          <cell r="V1434" t="str">
            <v>Flat</v>
          </cell>
          <cell r="W1434" t="str">
            <v>Crude oil</v>
          </cell>
          <cell r="X1434" t="str">
            <v>ADNOC - Lower Zakum</v>
          </cell>
          <cell r="Y1434">
            <v>1.04</v>
          </cell>
          <cell r="AA1434">
            <v>24</v>
          </cell>
          <cell r="AD1434">
            <v>4.16</v>
          </cell>
          <cell r="AE1434">
            <v>820.8</v>
          </cell>
          <cell r="AF1434">
            <v>40.5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  <cell r="U1435" t="str">
            <v>Physical</v>
          </cell>
          <cell r="V1435" t="str">
            <v>Flat</v>
          </cell>
          <cell r="W1435" t="str">
            <v>Crude oil</v>
          </cell>
          <cell r="X1435" t="str">
            <v>Platts - Crude Oil - Gullfaks</v>
          </cell>
          <cell r="Y1435">
            <v>0.22</v>
          </cell>
          <cell r="AE1435">
            <v>835.4</v>
          </cell>
          <cell r="AF1435">
            <v>37.5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  <cell r="U1436" t="str">
            <v>Physical</v>
          </cell>
          <cell r="V1436" t="str">
            <v>Flat</v>
          </cell>
          <cell r="W1436" t="str">
            <v>Crude oil</v>
          </cell>
          <cell r="X1436" t="str">
            <v>Platts - Crude Oil - Rabi</v>
          </cell>
          <cell r="Y1436">
            <v>0.12</v>
          </cell>
          <cell r="AA1436">
            <v>20</v>
          </cell>
          <cell r="AD1436">
            <v>29</v>
          </cell>
          <cell r="AE1436">
            <v>839</v>
          </cell>
          <cell r="AF1436">
            <v>36.770000000000003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  <cell r="U1437" t="str">
            <v>Physical</v>
          </cell>
          <cell r="V1437" t="str">
            <v>Flat</v>
          </cell>
          <cell r="W1437" t="str">
            <v>Crude oil</v>
          </cell>
          <cell r="X1437" t="str">
            <v>Platts - Crude Oil - Palanca</v>
          </cell>
          <cell r="Y1437">
            <v>0.18</v>
          </cell>
          <cell r="AA1437">
            <v>10</v>
          </cell>
          <cell r="AD1437">
            <v>4.5199999999999996</v>
          </cell>
          <cell r="AE1437">
            <v>836.9</v>
          </cell>
          <cell r="AF1437">
            <v>37.200000000000003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  <cell r="U1438" t="str">
            <v>Physical</v>
          </cell>
          <cell r="V1438" t="str">
            <v>Flat</v>
          </cell>
          <cell r="W1438" t="str">
            <v>Crude oil</v>
          </cell>
          <cell r="X1438" t="str">
            <v>Platts - Crude Oil - Troll</v>
          </cell>
          <cell r="Y1438">
            <v>0.14000000000000001</v>
          </cell>
          <cell r="AE1438">
            <v>843.4</v>
          </cell>
          <cell r="AF1438">
            <v>35.9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  <cell r="U1439" t="str">
            <v>Physical</v>
          </cell>
          <cell r="V1439" t="str">
            <v>Flat</v>
          </cell>
          <cell r="W1439" t="str">
            <v>Crude oil</v>
          </cell>
          <cell r="X1439" t="str">
            <v>Platts - Crude Oil - Olmeca</v>
          </cell>
          <cell r="Y1439">
            <v>0.8</v>
          </cell>
          <cell r="AE1439">
            <v>826.5</v>
          </cell>
          <cell r="AF1439">
            <v>39.299999999999997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  <cell r="U1440" t="str">
            <v>Physical</v>
          </cell>
          <cell r="V1440" t="str">
            <v>Flat</v>
          </cell>
          <cell r="W1440" t="str">
            <v>Crude oil</v>
          </cell>
          <cell r="X1440" t="str">
            <v>Platts - Crude Oil - Line 63</v>
          </cell>
          <cell r="Y1440">
            <v>1.02</v>
          </cell>
          <cell r="AE1440">
            <v>885.2</v>
          </cell>
          <cell r="AF1440">
            <v>28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  <cell r="U1441" t="str">
            <v>Physical</v>
          </cell>
          <cell r="V1441" t="str">
            <v>Flat</v>
          </cell>
          <cell r="W1441" t="str">
            <v>Crude oil</v>
          </cell>
          <cell r="X1441" t="str">
            <v>Platts - Crude Oil - Ural</v>
          </cell>
          <cell r="Y1441">
            <v>1.3</v>
          </cell>
          <cell r="AE1441">
            <v>863.5</v>
          </cell>
          <cell r="AF1441">
            <v>32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  <cell r="U1442" t="str">
            <v>Physical</v>
          </cell>
          <cell r="V1442" t="str">
            <v>Flat</v>
          </cell>
          <cell r="W1442" t="str">
            <v>Crude oil</v>
          </cell>
          <cell r="X1442" t="str">
            <v>ADNOC - Murban</v>
          </cell>
          <cell r="Y1442">
            <v>0.77800000000000002</v>
          </cell>
          <cell r="AA1442">
            <v>-18</v>
          </cell>
          <cell r="AD1442">
            <v>4.51</v>
          </cell>
          <cell r="AE1442">
            <v>821.7</v>
          </cell>
          <cell r="AF1442">
            <v>40.31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  <cell r="U1443" t="str">
            <v>Physical</v>
          </cell>
          <cell r="V1443" t="str">
            <v>Flat</v>
          </cell>
          <cell r="W1443" t="str">
            <v>Crude oil</v>
          </cell>
          <cell r="X1443" t="str">
            <v>ADNOC - Lower Zakum</v>
          </cell>
          <cell r="Y1443">
            <v>1.04</v>
          </cell>
          <cell r="AA1443">
            <v>-24</v>
          </cell>
          <cell r="AD1443">
            <v>4.16</v>
          </cell>
          <cell r="AE1443">
            <v>820.8</v>
          </cell>
          <cell r="AF1443">
            <v>40.5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  <cell r="U1444" t="str">
            <v>Financial</v>
          </cell>
          <cell r="V1444" t="str">
            <v>Flat</v>
          </cell>
          <cell r="W1444" t="str">
            <v>Crude oil</v>
          </cell>
          <cell r="X1444" t="str">
            <v>ADNOC - Umm Shaif</v>
          </cell>
          <cell r="Y1444">
            <v>1.44</v>
          </cell>
          <cell r="AA1444">
            <v>-27</v>
          </cell>
          <cell r="AD1444">
            <v>5.41</v>
          </cell>
          <cell r="AE1444">
            <v>838.3</v>
          </cell>
          <cell r="AF1444">
            <v>36.9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  <cell r="U1445" t="str">
            <v>Financial</v>
          </cell>
          <cell r="V1445" t="str">
            <v>Flat</v>
          </cell>
          <cell r="W1445" t="str">
            <v>Crude oil</v>
          </cell>
          <cell r="X1445" t="str">
            <v>ADNOC - Upper Zakum</v>
          </cell>
          <cell r="Y1445">
            <v>1.95</v>
          </cell>
          <cell r="AA1445">
            <v>-18</v>
          </cell>
          <cell r="AD1445">
            <v>9.8699999999999992</v>
          </cell>
          <cell r="AE1445">
            <v>852.5</v>
          </cell>
          <cell r="AF1445">
            <v>34.11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  <cell r="U1446" t="str">
            <v>Financial</v>
          </cell>
          <cell r="V1446" t="str">
            <v>Flat</v>
          </cell>
          <cell r="W1446" t="str">
            <v>Crude oil</v>
          </cell>
          <cell r="X1446" t="str">
            <v>Platts - Crude Oil - Seria Light</v>
          </cell>
          <cell r="Y1446">
            <v>0.09</v>
          </cell>
          <cell r="AA1446">
            <v>0</v>
          </cell>
          <cell r="AD1446">
            <v>7.4</v>
          </cell>
          <cell r="AE1446">
            <v>850.6</v>
          </cell>
          <cell r="AF1446">
            <v>34.479999999999997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  <cell r="U1447" t="str">
            <v>Financial</v>
          </cell>
          <cell r="V1447" t="str">
            <v>Flat</v>
          </cell>
          <cell r="W1447" t="str">
            <v>Crude oil</v>
          </cell>
          <cell r="X1447" t="str">
            <v>Platts - Crude Oil - OGC Crude</v>
          </cell>
          <cell r="Y1447">
            <v>0.126</v>
          </cell>
          <cell r="AA1447">
            <v>3.8</v>
          </cell>
          <cell r="AE1447">
            <v>869.9</v>
          </cell>
          <cell r="AF1447">
            <v>30.8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  <cell r="U1448" t="str">
            <v>Financial</v>
          </cell>
          <cell r="V1448" t="str">
            <v>Flat</v>
          </cell>
          <cell r="W1448" t="str">
            <v>Crude oil</v>
          </cell>
          <cell r="X1448" t="str">
            <v>Platts - Crude Oil - Bebatik</v>
          </cell>
          <cell r="Y1448">
            <v>0.126</v>
          </cell>
          <cell r="AA1448">
            <v>3.8</v>
          </cell>
          <cell r="AE1448">
            <v>871.5</v>
          </cell>
          <cell r="AF1448">
            <v>30.5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  <cell r="U1449" t="str">
            <v>Financial</v>
          </cell>
          <cell r="V1449" t="str">
            <v>Flat</v>
          </cell>
          <cell r="W1449" t="str">
            <v>Crude oil</v>
          </cell>
          <cell r="X1449" t="str">
            <v>Platts - Crude Oil - Manis</v>
          </cell>
          <cell r="Y1449">
            <v>0.126</v>
          </cell>
          <cell r="AA1449">
            <v>3.8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  <cell r="U1450" t="str">
            <v>Financial</v>
          </cell>
          <cell r="V1450" t="str">
            <v>Flat</v>
          </cell>
          <cell r="W1450" t="str">
            <v>Crude oil</v>
          </cell>
          <cell r="X1450" t="str">
            <v>Platts - Crude Oil - Brunei Light</v>
          </cell>
          <cell r="Y1450">
            <v>0.05</v>
          </cell>
          <cell r="AE1450">
            <v>815.6</v>
          </cell>
          <cell r="AF1450">
            <v>41.6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  <cell r="U1451" t="str">
            <v>Physical</v>
          </cell>
          <cell r="V1451" t="str">
            <v>Flat</v>
          </cell>
          <cell r="W1451" t="str">
            <v>Crude oil</v>
          </cell>
          <cell r="X1451" t="str">
            <v>Platts - Crude Oil - Minas</v>
          </cell>
          <cell r="Y1451">
            <v>0.08</v>
          </cell>
          <cell r="AE1451">
            <v>842.9</v>
          </cell>
          <cell r="AF1451">
            <v>36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  <cell r="U1452" t="str">
            <v>Physical</v>
          </cell>
          <cell r="V1452" t="str">
            <v>Flat</v>
          </cell>
          <cell r="W1452" t="str">
            <v>Crude oil</v>
          </cell>
          <cell r="X1452" t="str">
            <v>Platts - Crude Oil - Ardjuna</v>
          </cell>
          <cell r="Y1452">
            <v>0.13</v>
          </cell>
          <cell r="AE1452">
            <v>847.4</v>
          </cell>
          <cell r="AF1452">
            <v>35.1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  <cell r="U1453" t="str">
            <v>Physical</v>
          </cell>
          <cell r="V1453" t="str">
            <v>Flat</v>
          </cell>
          <cell r="W1453" t="str">
            <v>Crude oil</v>
          </cell>
          <cell r="X1453" t="str">
            <v>Platts - Crude Oil - Senipah</v>
          </cell>
          <cell r="Y1453">
            <v>0.02</v>
          </cell>
          <cell r="AE1453">
            <v>761.4</v>
          </cell>
          <cell r="AF1453">
            <v>53.9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  <cell r="U1454" t="str">
            <v>Physical</v>
          </cell>
          <cell r="V1454" t="str">
            <v>Flat</v>
          </cell>
          <cell r="W1454" t="str">
            <v>Crude oil</v>
          </cell>
          <cell r="X1454" t="str">
            <v>Platts - Crude Oil - Attaka</v>
          </cell>
          <cell r="Y1454">
            <v>0.04</v>
          </cell>
          <cell r="AE1454">
            <v>801.2</v>
          </cell>
          <cell r="AF1454">
            <v>44.7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  <cell r="U1455" t="str">
            <v>Physical</v>
          </cell>
          <cell r="V1455" t="str">
            <v>Flat</v>
          </cell>
          <cell r="W1455" t="str">
            <v>Crude oil</v>
          </cell>
          <cell r="X1455" t="str">
            <v>Platts - Crude Oil - Handil</v>
          </cell>
          <cell r="Y1455">
            <v>7.0000000000000007E-2</v>
          </cell>
          <cell r="AE1455">
            <v>854.1</v>
          </cell>
          <cell r="AF1455">
            <v>33.799999999999997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  <cell r="U1456" t="str">
            <v>Physical</v>
          </cell>
          <cell r="V1456" t="str">
            <v>Flat</v>
          </cell>
          <cell r="W1456" t="str">
            <v>Crude oil</v>
          </cell>
          <cell r="X1456" t="str">
            <v>Platts - Crude Oil - Walio</v>
          </cell>
          <cell r="AD1456">
            <v>5</v>
          </cell>
          <cell r="AE1456">
            <v>852.5</v>
          </cell>
          <cell r="AF1456">
            <v>34.1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  <cell r="U1457" t="str">
            <v>Physical</v>
          </cell>
          <cell r="V1457" t="str">
            <v>Flat</v>
          </cell>
          <cell r="W1457" t="str">
            <v>Crude oil</v>
          </cell>
          <cell r="X1457" t="str">
            <v>Platts - Crude Oil - Cinta</v>
          </cell>
          <cell r="Y1457">
            <v>0.11</v>
          </cell>
          <cell r="AE1457">
            <v>859.8</v>
          </cell>
          <cell r="AF1457">
            <v>32.700000000000003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  <cell r="U1458" t="str">
            <v>Physical</v>
          </cell>
          <cell r="V1458" t="str">
            <v>Flat</v>
          </cell>
          <cell r="W1458" t="str">
            <v>Crude oil</v>
          </cell>
          <cell r="X1458" t="str">
            <v>Platts - Crude Oil - Duri</v>
          </cell>
          <cell r="Y1458">
            <v>0.14000000000000001</v>
          </cell>
          <cell r="AE1458">
            <v>922.8</v>
          </cell>
          <cell r="AF1458">
            <v>21.5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  <cell r="U1459" t="str">
            <v>Physical</v>
          </cell>
          <cell r="V1459" t="str">
            <v>Flat</v>
          </cell>
          <cell r="W1459" t="str">
            <v>Crude oil</v>
          </cell>
          <cell r="X1459" t="str">
            <v>Platts - Crude Oil - Widuri</v>
          </cell>
          <cell r="Y1459">
            <v>7.0000000000000007E-2</v>
          </cell>
          <cell r="AE1459">
            <v>856.7</v>
          </cell>
          <cell r="AF1459">
            <v>33.299999999999997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  <cell r="U1460" t="str">
            <v>Physical</v>
          </cell>
          <cell r="V1460" t="str">
            <v>Flat</v>
          </cell>
          <cell r="W1460" t="str">
            <v>Crude oil</v>
          </cell>
          <cell r="X1460" t="str">
            <v>Platts - Crude Oil - Belinda</v>
          </cell>
          <cell r="Y1460">
            <v>0.02</v>
          </cell>
          <cell r="AE1460">
            <v>794.4</v>
          </cell>
          <cell r="AF1460">
            <v>46.2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  <cell r="U1461" t="str">
            <v>Physical</v>
          </cell>
          <cell r="V1461" t="str">
            <v>Flat</v>
          </cell>
          <cell r="W1461" t="str">
            <v>Crude oil</v>
          </cell>
          <cell r="X1461" t="str">
            <v>Platts - Crude Oil - Lalang</v>
          </cell>
          <cell r="Y1461">
            <v>0.06</v>
          </cell>
          <cell r="AA1461">
            <v>30</v>
          </cell>
          <cell r="AE1461">
            <v>872.6</v>
          </cell>
          <cell r="AF1461">
            <v>30.3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  <cell r="U1462" t="str">
            <v>Financial</v>
          </cell>
          <cell r="V1462" t="str">
            <v>Flat</v>
          </cell>
          <cell r="W1462" t="str">
            <v>Crude oil</v>
          </cell>
          <cell r="X1462" t="str">
            <v>Platts - Crude Oil - Tapis</v>
          </cell>
          <cell r="Y1462">
            <v>0.03</v>
          </cell>
          <cell r="AE1462">
            <v>795.3</v>
          </cell>
          <cell r="AF1462">
            <v>46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  <cell r="U1463" t="str">
            <v>Financial</v>
          </cell>
          <cell r="V1463" t="str">
            <v>Flat</v>
          </cell>
          <cell r="W1463" t="str">
            <v>Crude oil</v>
          </cell>
          <cell r="X1463" t="str">
            <v>Platts - Crude Oil - Labuan</v>
          </cell>
          <cell r="Y1463">
            <v>0.08</v>
          </cell>
          <cell r="AE1463">
            <v>866.2</v>
          </cell>
          <cell r="AF1463">
            <v>31.5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  <cell r="U1464" t="str">
            <v>Financial</v>
          </cell>
          <cell r="V1464" t="str">
            <v>Flat</v>
          </cell>
          <cell r="W1464" t="str">
            <v>Crude oil</v>
          </cell>
          <cell r="X1464" t="str">
            <v>Platts - Crude Oil - Miri</v>
          </cell>
          <cell r="Y1464">
            <v>0.08</v>
          </cell>
          <cell r="AE1464">
            <v>864</v>
          </cell>
          <cell r="AF1464">
            <v>31.9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  <cell r="U1465" t="str">
            <v>Financial</v>
          </cell>
          <cell r="V1465" t="str">
            <v>Differential</v>
          </cell>
          <cell r="W1465" t="str">
            <v>Crude oil</v>
          </cell>
          <cell r="X1465" t="str">
            <v>Platts - Crude Oil - Bintulu</v>
          </cell>
          <cell r="AA1465">
            <v>-33</v>
          </cell>
          <cell r="AD1465">
            <v>3.27</v>
          </cell>
          <cell r="AE1465">
            <v>840.3</v>
          </cell>
          <cell r="AF1465">
            <v>36.5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  <cell r="U1466" t="str">
            <v>Financial</v>
          </cell>
          <cell r="V1466" t="str">
            <v>Flat</v>
          </cell>
          <cell r="W1466" t="str">
            <v>Crude oil</v>
          </cell>
          <cell r="X1466" t="str">
            <v>Platts - Crude Oil - Bintulu</v>
          </cell>
          <cell r="AA1466">
            <v>-33</v>
          </cell>
          <cell r="AD1466">
            <v>3.27</v>
          </cell>
          <cell r="AE1466">
            <v>840.3</v>
          </cell>
          <cell r="AF1466">
            <v>36.5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  <cell r="U1467" t="str">
            <v>Financial</v>
          </cell>
          <cell r="V1467" t="str">
            <v>Flat</v>
          </cell>
          <cell r="W1467" t="str">
            <v>Crude oil</v>
          </cell>
          <cell r="X1467" t="str">
            <v>Platts - Crude Oil - Dulang</v>
          </cell>
          <cell r="Y1467">
            <v>7.0000000000000007E-2</v>
          </cell>
          <cell r="AA1467">
            <v>36</v>
          </cell>
          <cell r="AE1467">
            <v>836.4</v>
          </cell>
          <cell r="AF1467">
            <v>37.299999999999997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  <cell r="U1468" t="str">
            <v>Financial</v>
          </cell>
          <cell r="V1468" t="str">
            <v>Flat</v>
          </cell>
          <cell r="W1468" t="str">
            <v>Crude oil</v>
          </cell>
          <cell r="X1468" t="str">
            <v>Platts - Crude Oil - Es Sider</v>
          </cell>
          <cell r="Y1468">
            <v>0.42</v>
          </cell>
          <cell r="AE1468">
            <v>840.4</v>
          </cell>
          <cell r="AF1468">
            <v>36.5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  <cell r="U1469" t="str">
            <v>Financial</v>
          </cell>
          <cell r="V1469" t="str">
            <v>Flat</v>
          </cell>
          <cell r="W1469" t="str">
            <v>Crude oil</v>
          </cell>
          <cell r="X1469" t="str">
            <v>Platts - Crude Oil - Sharara</v>
          </cell>
          <cell r="Y1469">
            <v>7.6999999999999999E-2</v>
          </cell>
          <cell r="AA1469">
            <v>-19</v>
          </cell>
          <cell r="AE1469">
            <v>812.3</v>
          </cell>
          <cell r="AF1469">
            <v>42.3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  <cell r="U1470" t="str">
            <v>Financial</v>
          </cell>
          <cell r="V1470" t="str">
            <v>Flat</v>
          </cell>
          <cell r="W1470" t="str">
            <v>Crude oil</v>
          </cell>
          <cell r="X1470" t="str">
            <v>Platts - Crude Oil - Brega</v>
          </cell>
          <cell r="Y1470">
            <v>0.42</v>
          </cell>
          <cell r="AE1470">
            <v>840.4</v>
          </cell>
          <cell r="AF1470">
            <v>36.5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  <cell r="U1471" t="str">
            <v>Financial</v>
          </cell>
          <cell r="V1471" t="str">
            <v>Flat</v>
          </cell>
          <cell r="W1471" t="str">
            <v>Crude oil</v>
          </cell>
          <cell r="X1471" t="str">
            <v>Platts - Crude Oil - Zueitina</v>
          </cell>
          <cell r="Y1471">
            <v>0.42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  <cell r="U1472" t="str">
            <v>Financial</v>
          </cell>
          <cell r="V1472" t="str">
            <v>Flat</v>
          </cell>
          <cell r="W1472" t="str">
            <v>Crude oil</v>
          </cell>
          <cell r="X1472" t="str">
            <v>Platts - Crude Oil - Sirtica</v>
          </cell>
          <cell r="Y1472">
            <v>0.42</v>
          </cell>
          <cell r="AE1472">
            <v>840.4</v>
          </cell>
          <cell r="AF1472">
            <v>36.5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  <cell r="U1473" t="str">
            <v>Financial</v>
          </cell>
          <cell r="V1473" t="str">
            <v>Flat</v>
          </cell>
          <cell r="W1473" t="str">
            <v>Crude oil</v>
          </cell>
          <cell r="X1473" t="str">
            <v>Platts - Crude Oil - Amna</v>
          </cell>
          <cell r="Y1473">
            <v>0.42</v>
          </cell>
          <cell r="AE1473">
            <v>840.4</v>
          </cell>
          <cell r="AF1473">
            <v>36.5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  <cell r="U1474" t="str">
            <v>Financial</v>
          </cell>
          <cell r="V1474" t="str">
            <v>Flat</v>
          </cell>
          <cell r="W1474" t="str">
            <v>Crude oil</v>
          </cell>
          <cell r="X1474" t="str">
            <v>Platts - Crude Oil - Sirir</v>
          </cell>
          <cell r="Y1474">
            <v>0.42</v>
          </cell>
          <cell r="AE1474">
            <v>840.4</v>
          </cell>
          <cell r="AF1474">
            <v>36.5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  <cell r="U1475" t="str">
            <v>Physical</v>
          </cell>
          <cell r="V1475" t="str">
            <v>Flat</v>
          </cell>
          <cell r="W1475" t="str">
            <v>Crude oil</v>
          </cell>
          <cell r="X1475" t="str">
            <v>Platts - Crude Oil - Abu Attifel</v>
          </cell>
          <cell r="Y1475">
            <v>0.02</v>
          </cell>
          <cell r="AA1475">
            <v>45</v>
          </cell>
          <cell r="AD1475">
            <v>11.87</v>
          </cell>
          <cell r="AE1475">
            <v>810.9</v>
          </cell>
          <cell r="AF1475">
            <v>42.6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  <cell r="U1476" t="str">
            <v>Financial</v>
          </cell>
          <cell r="V1476" t="str">
            <v>Flat</v>
          </cell>
          <cell r="W1476" t="str">
            <v>Crude oil</v>
          </cell>
          <cell r="X1476" t="str">
            <v>Platts - Crude Oil - Bouri</v>
          </cell>
          <cell r="Y1476">
            <v>1.82</v>
          </cell>
          <cell r="AA1476">
            <v>6</v>
          </cell>
          <cell r="AD1476">
            <v>68.08</v>
          </cell>
          <cell r="AE1476">
            <v>896.4</v>
          </cell>
          <cell r="AF1476">
            <v>26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  <cell r="U1477" t="str">
            <v>Financial</v>
          </cell>
          <cell r="V1477" t="str">
            <v>Flat</v>
          </cell>
          <cell r="W1477" t="str">
            <v>Crude oil</v>
          </cell>
          <cell r="X1477" t="str">
            <v>Platts - Crude Oil - Forcados</v>
          </cell>
          <cell r="Y1477">
            <v>0.18</v>
          </cell>
          <cell r="AA1477">
            <v>-36</v>
          </cell>
          <cell r="AD1477">
            <v>11.05</v>
          </cell>
          <cell r="AE1477">
            <v>905.7</v>
          </cell>
          <cell r="AF1477">
            <v>24.4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  <cell r="U1478" t="str">
            <v>Financial</v>
          </cell>
          <cell r="V1478" t="str">
            <v>Flat</v>
          </cell>
          <cell r="W1478" t="str">
            <v>Crude oil</v>
          </cell>
          <cell r="X1478" t="str">
            <v>Platts - Crude Oil - Escravos</v>
          </cell>
          <cell r="Y1478">
            <v>0.17</v>
          </cell>
          <cell r="AA1478">
            <v>3</v>
          </cell>
          <cell r="AD1478">
            <v>5.46</v>
          </cell>
          <cell r="AE1478">
            <v>858.2</v>
          </cell>
          <cell r="AF1478">
            <v>33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  <cell r="U1479" t="str">
            <v>Financial</v>
          </cell>
          <cell r="V1479" t="str">
            <v>Flat</v>
          </cell>
          <cell r="W1479" t="str">
            <v>Crude oil</v>
          </cell>
          <cell r="X1479" t="str">
            <v>Platts - Crude Oil - Bonny Light</v>
          </cell>
          <cell r="Y1479">
            <v>0.16</v>
          </cell>
          <cell r="AA1479">
            <v>-7.22</v>
          </cell>
          <cell r="AD1479">
            <v>4.16</v>
          </cell>
          <cell r="AE1479">
            <v>858.8</v>
          </cell>
          <cell r="AF1479">
            <v>32.9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  <cell r="U1480" t="str">
            <v>Financial</v>
          </cell>
          <cell r="V1480" t="str">
            <v>Flat</v>
          </cell>
          <cell r="W1480" t="str">
            <v>Crude oil</v>
          </cell>
          <cell r="X1480" t="str">
            <v>Platts - Crude Oil - Qua Iboe</v>
          </cell>
          <cell r="Y1480">
            <v>0.13</v>
          </cell>
          <cell r="AA1480">
            <v>12</v>
          </cell>
          <cell r="AD1480">
            <v>3.92</v>
          </cell>
          <cell r="AE1480">
            <v>844.4</v>
          </cell>
          <cell r="AF1480">
            <v>35.700000000000003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  <cell r="U1481" t="str">
            <v>Financial</v>
          </cell>
          <cell r="V1481" t="str">
            <v>Flat</v>
          </cell>
          <cell r="W1481" t="str">
            <v>Crude oil</v>
          </cell>
          <cell r="X1481" t="str">
            <v>Platts - Crude Oil - Brass River</v>
          </cell>
          <cell r="Y1481">
            <v>0.13</v>
          </cell>
          <cell r="AA1481">
            <v>-12</v>
          </cell>
          <cell r="AD1481">
            <v>2.8959999999999999</v>
          </cell>
          <cell r="AE1481">
            <v>841.3</v>
          </cell>
          <cell r="AF1481">
            <v>36.299999999999997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  <cell r="U1482" t="str">
            <v>Financial</v>
          </cell>
          <cell r="V1482" t="str">
            <v>Flat</v>
          </cell>
          <cell r="W1482" t="str">
            <v>Crude oil</v>
          </cell>
          <cell r="X1482" t="str">
            <v>Platts - Crude Oil - Pennington</v>
          </cell>
          <cell r="Y1482">
            <v>0.1</v>
          </cell>
          <cell r="Z1482">
            <v>29.28</v>
          </cell>
          <cell r="AA1482">
            <v>1.43</v>
          </cell>
          <cell r="AD1482">
            <v>2.85</v>
          </cell>
          <cell r="AE1482">
            <v>845.8</v>
          </cell>
          <cell r="AF1482">
            <v>35.42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  <cell r="U1483" t="str">
            <v>Physical</v>
          </cell>
          <cell r="V1483" t="str">
            <v>Flat</v>
          </cell>
          <cell r="W1483" t="str">
            <v>Crude oil</v>
          </cell>
          <cell r="X1483" t="str">
            <v>Platts - Crude Oil - Amenam Blend</v>
          </cell>
          <cell r="Y1483">
            <v>0.1</v>
          </cell>
          <cell r="AA1483">
            <v>18</v>
          </cell>
          <cell r="AD1483">
            <v>7.5</v>
          </cell>
          <cell r="AE1483">
            <v>828</v>
          </cell>
          <cell r="AF1483">
            <v>39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  <cell r="U1484" t="str">
            <v>Financial</v>
          </cell>
          <cell r="V1484" t="str">
            <v>Flat</v>
          </cell>
          <cell r="W1484" t="str">
            <v>Crude oil</v>
          </cell>
          <cell r="X1484" t="str">
            <v>Platts - Crude Oil - Arab Super Light</v>
          </cell>
          <cell r="AA1484">
            <v>-39</v>
          </cell>
          <cell r="AD1484">
            <v>1.83</v>
          </cell>
          <cell r="AE1484">
            <v>774.5</v>
          </cell>
          <cell r="AF1484">
            <v>50.75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  <cell r="U1485" t="str">
            <v>Physical</v>
          </cell>
          <cell r="V1485" t="str">
            <v>Flat</v>
          </cell>
          <cell r="W1485" t="str">
            <v>Crude oil</v>
          </cell>
          <cell r="X1485" t="str">
            <v>Platts - Crude Oil - Arab Super Light</v>
          </cell>
          <cell r="AA1485">
            <v>-39</v>
          </cell>
          <cell r="AD1485">
            <v>1.83</v>
          </cell>
          <cell r="AE1485">
            <v>774.5</v>
          </cell>
          <cell r="AF1485">
            <v>50.75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  <cell r="U1486" t="str">
            <v>Financial</v>
          </cell>
          <cell r="V1486" t="str">
            <v>Flat</v>
          </cell>
          <cell r="W1486" t="str">
            <v>Crude oil</v>
          </cell>
          <cell r="X1486" t="str">
            <v>Platts - Crude Oil - Arab Light</v>
          </cell>
          <cell r="AA1486">
            <v>-54</v>
          </cell>
          <cell r="AD1486">
            <v>11.08</v>
          </cell>
          <cell r="AE1486">
            <v>858.2</v>
          </cell>
          <cell r="AF1486">
            <v>33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  <cell r="U1487" t="str">
            <v>Financial</v>
          </cell>
          <cell r="V1487" t="str">
            <v>Flat</v>
          </cell>
          <cell r="W1487" t="str">
            <v>Crude oil</v>
          </cell>
          <cell r="X1487" t="str">
            <v>Platts - Crude Oil - Arab Medium</v>
          </cell>
          <cell r="AA1487">
            <v>-30</v>
          </cell>
          <cell r="AD1487">
            <v>19.2</v>
          </cell>
          <cell r="AE1487">
            <v>871.5</v>
          </cell>
          <cell r="AF1487">
            <v>30.5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  <cell r="U1488" t="str">
            <v>Financial</v>
          </cell>
          <cell r="V1488" t="str">
            <v>Flat</v>
          </cell>
          <cell r="W1488" t="str">
            <v>Crude oil</v>
          </cell>
          <cell r="X1488" t="str">
            <v>Platts - Crude Oil - Arab Heavy</v>
          </cell>
          <cell r="AA1488">
            <v>-54</v>
          </cell>
          <cell r="AD1488">
            <v>30.8</v>
          </cell>
          <cell r="AE1488">
            <v>885.2</v>
          </cell>
          <cell r="AF1488">
            <v>28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  <cell r="U1489" t="str">
            <v>Physical</v>
          </cell>
          <cell r="V1489" t="str">
            <v>Flat</v>
          </cell>
          <cell r="W1489" t="str">
            <v>Crude oil</v>
          </cell>
          <cell r="X1489" t="str">
            <v>Platts - Crude Oil - Arab Extra Light</v>
          </cell>
          <cell r="AA1489">
            <v>-33</v>
          </cell>
          <cell r="AD1489">
            <v>4.8099999999999996</v>
          </cell>
          <cell r="AE1489">
            <v>829</v>
          </cell>
          <cell r="AF1489">
            <v>38.799999999999997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  <cell r="U1490" t="str">
            <v>Financial</v>
          </cell>
          <cell r="V1490" t="str">
            <v>Flat</v>
          </cell>
          <cell r="W1490" t="str">
            <v>Crude oil</v>
          </cell>
          <cell r="X1490" t="str">
            <v>Platts - Crude Oil - Arab Light</v>
          </cell>
          <cell r="AA1490">
            <v>-54</v>
          </cell>
          <cell r="AD1490">
            <v>11.08</v>
          </cell>
          <cell r="AE1490">
            <v>858.2</v>
          </cell>
          <cell r="AF1490">
            <v>33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  <cell r="U1491" t="str">
            <v>Financial</v>
          </cell>
          <cell r="V1491" t="str">
            <v>Flat</v>
          </cell>
          <cell r="W1491" t="str">
            <v>Crude oil</v>
          </cell>
          <cell r="X1491" t="str">
            <v>Platts - Crude Oil - Arab Medium</v>
          </cell>
          <cell r="AA1491">
            <v>-30</v>
          </cell>
          <cell r="AD1491">
            <v>19.2</v>
          </cell>
          <cell r="AE1491">
            <v>871.5</v>
          </cell>
          <cell r="AF1491">
            <v>30.5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  <cell r="U1492" t="str">
            <v>Financial</v>
          </cell>
          <cell r="V1492" t="str">
            <v>Flat</v>
          </cell>
          <cell r="W1492" t="str">
            <v>Crude oil</v>
          </cell>
          <cell r="X1492" t="str">
            <v>Platts - Crude Oil - Arab Heavy</v>
          </cell>
          <cell r="AA1492">
            <v>-54</v>
          </cell>
          <cell r="AD1492">
            <v>30.8</v>
          </cell>
          <cell r="AE1492">
            <v>885.2</v>
          </cell>
          <cell r="AF1492">
            <v>28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  <cell r="U1493" t="str">
            <v>Physical</v>
          </cell>
          <cell r="V1493" t="str">
            <v>Flat</v>
          </cell>
          <cell r="W1493" t="str">
            <v>Crude oil</v>
          </cell>
          <cell r="X1493" t="str">
            <v>Platts - Crude Oil - Arab Super Light</v>
          </cell>
          <cell r="AA1493">
            <v>-39</v>
          </cell>
          <cell r="AD1493">
            <v>1.83</v>
          </cell>
          <cell r="AE1493">
            <v>774.5</v>
          </cell>
          <cell r="AF1493">
            <v>50.75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  <cell r="U1494" t="str">
            <v>Financial</v>
          </cell>
          <cell r="V1494" t="str">
            <v>Flat</v>
          </cell>
          <cell r="W1494" t="str">
            <v>Crude oil</v>
          </cell>
          <cell r="X1494" t="str">
            <v>Platts - Crude Oil - Arab Light</v>
          </cell>
          <cell r="AA1494">
            <v>-54</v>
          </cell>
          <cell r="AD1494">
            <v>11.08</v>
          </cell>
          <cell r="AE1494">
            <v>858.2</v>
          </cell>
          <cell r="AF1494">
            <v>33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  <cell r="U1495" t="str">
            <v>Financial</v>
          </cell>
          <cell r="V1495" t="str">
            <v>Flat</v>
          </cell>
          <cell r="W1495" t="str">
            <v>Crude oil</v>
          </cell>
          <cell r="X1495" t="str">
            <v>Platts - Crude Oil - Arab Heavy</v>
          </cell>
          <cell r="AA1495">
            <v>-54</v>
          </cell>
          <cell r="AD1495">
            <v>30.8</v>
          </cell>
          <cell r="AE1495">
            <v>885.2</v>
          </cell>
          <cell r="AF1495">
            <v>28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  <cell r="U1496" t="str">
            <v>Financial</v>
          </cell>
          <cell r="V1496" t="str">
            <v>Flat</v>
          </cell>
          <cell r="W1496" t="str">
            <v>Crude oil</v>
          </cell>
          <cell r="X1496" t="str">
            <v>Platts - Crude Oil - Saharan Blend</v>
          </cell>
          <cell r="Y1496">
            <v>0.1</v>
          </cell>
          <cell r="AE1496">
            <v>797.6</v>
          </cell>
          <cell r="AF1496">
            <v>45.5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  <cell r="U1497" t="str">
            <v>Financial</v>
          </cell>
          <cell r="V1497" t="str">
            <v>Flat</v>
          </cell>
          <cell r="W1497" t="str">
            <v>Crude oil</v>
          </cell>
          <cell r="X1497" t="str">
            <v>Platts - Crude Oil - Syrian Heavy</v>
          </cell>
          <cell r="Y1497">
            <v>4.2</v>
          </cell>
          <cell r="AE1497">
            <v>910.9</v>
          </cell>
          <cell r="AF1497">
            <v>23.5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  <cell r="U1498" t="str">
            <v>Financial</v>
          </cell>
          <cell r="V1498" t="str">
            <v>Flat</v>
          </cell>
          <cell r="W1498" t="str">
            <v>Crude oil</v>
          </cell>
          <cell r="X1498" t="str">
            <v>Platts - Crude Oil - Marib Light</v>
          </cell>
          <cell r="Y1498">
            <v>0.12509999999999999</v>
          </cell>
          <cell r="AA1498">
            <v>-34.44</v>
          </cell>
          <cell r="AD1498">
            <v>1.85</v>
          </cell>
          <cell r="AE1498">
            <v>805.8</v>
          </cell>
          <cell r="AF1498">
            <v>43.7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  <cell r="U1499" t="str">
            <v>Financial</v>
          </cell>
          <cell r="V1499" t="str">
            <v>Flat</v>
          </cell>
          <cell r="W1499" t="str">
            <v>Crude oil</v>
          </cell>
          <cell r="X1499" t="str">
            <v>Platts - Crude Oil - Masila</v>
          </cell>
          <cell r="Y1499">
            <v>0.54</v>
          </cell>
          <cell r="AA1499">
            <v>-9</v>
          </cell>
          <cell r="AE1499">
            <v>866.7</v>
          </cell>
          <cell r="AF1499">
            <v>31.4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  <cell r="U1500" t="str">
            <v>Financial</v>
          </cell>
          <cell r="V1500" t="str">
            <v>Flat</v>
          </cell>
          <cell r="W1500" t="str">
            <v>Crude oil</v>
          </cell>
          <cell r="X1500" t="str">
            <v>Platts - Crude Oil - Oman Blend</v>
          </cell>
          <cell r="Y1500">
            <v>1.1399999999999999</v>
          </cell>
          <cell r="AE1500">
            <v>858.2</v>
          </cell>
          <cell r="AF1500">
            <v>33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  <cell r="U1501" t="str">
            <v>Financial</v>
          </cell>
          <cell r="V1501" t="str">
            <v>Flat</v>
          </cell>
          <cell r="W1501" t="str">
            <v>Crude oil</v>
          </cell>
          <cell r="X1501" t="str">
            <v>Platts - Crude Oil - Qatar land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  <cell r="U1502" t="str">
            <v>Financial</v>
          </cell>
          <cell r="V1502" t="str">
            <v>Flat</v>
          </cell>
          <cell r="W1502" t="str">
            <v>Crude oil</v>
          </cell>
          <cell r="X1502" t="str">
            <v>Platts - Crude Oil - Qatar Marine</v>
          </cell>
          <cell r="Y1502">
            <v>1.1399999999999999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  <cell r="U1503" t="str">
            <v>Financial</v>
          </cell>
          <cell r="V1503" t="str">
            <v>Flat</v>
          </cell>
          <cell r="W1503" t="str">
            <v>Crude oil</v>
          </cell>
          <cell r="X1503" t="str">
            <v>Platts - Crude Oil - Basrah Light</v>
          </cell>
          <cell r="Y1503">
            <v>2</v>
          </cell>
          <cell r="AE1503">
            <v>857.1</v>
          </cell>
          <cell r="AF1503">
            <v>33.25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  <cell r="U1504" t="str">
            <v>Financial</v>
          </cell>
          <cell r="V1504" t="str">
            <v>Differential</v>
          </cell>
          <cell r="W1504" t="str">
            <v>Crude oil</v>
          </cell>
          <cell r="X1504" t="str">
            <v>Platts - Crude Oil - Kirkuk</v>
          </cell>
          <cell r="Y1504">
            <v>2</v>
          </cell>
          <cell r="AE1504">
            <v>845.4</v>
          </cell>
          <cell r="AF1504">
            <v>35.5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  <cell r="U1505" t="str">
            <v>Financial</v>
          </cell>
          <cell r="V1505" t="str">
            <v>Flat</v>
          </cell>
          <cell r="W1505" t="str">
            <v>Crude oil</v>
          </cell>
          <cell r="X1505" t="str">
            <v>Platts - Crude Oil - Basrah Light</v>
          </cell>
          <cell r="Y1505">
            <v>2</v>
          </cell>
          <cell r="AE1505">
            <v>857.1</v>
          </cell>
          <cell r="AF1505">
            <v>33.25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  <cell r="U1506" t="str">
            <v>Financial</v>
          </cell>
          <cell r="V1506" t="str">
            <v>Flat</v>
          </cell>
          <cell r="W1506" t="str">
            <v>Crude oil</v>
          </cell>
          <cell r="X1506" t="str">
            <v>Platts - Crude Oil - Basrah Light</v>
          </cell>
          <cell r="Y1506">
            <v>2</v>
          </cell>
          <cell r="AE1506">
            <v>857.1</v>
          </cell>
          <cell r="AF1506">
            <v>33.25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  <cell r="U1507" t="str">
            <v>Financial</v>
          </cell>
          <cell r="V1507" t="str">
            <v>Differential</v>
          </cell>
          <cell r="W1507" t="str">
            <v>Crude oil</v>
          </cell>
          <cell r="X1507" t="str">
            <v>Platts - Crude Oil - Kirkuk</v>
          </cell>
          <cell r="Y1507">
            <v>2</v>
          </cell>
          <cell r="AE1507">
            <v>845.4</v>
          </cell>
          <cell r="AF1507">
            <v>35.5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  <cell r="U1508" t="str">
            <v>Financial</v>
          </cell>
          <cell r="V1508" t="str">
            <v>Flat</v>
          </cell>
          <cell r="W1508" t="str">
            <v>Crude oil</v>
          </cell>
          <cell r="X1508" t="str">
            <v>Platts - Crude Oil - Gulf of Suez</v>
          </cell>
          <cell r="Y1508">
            <v>1.41</v>
          </cell>
          <cell r="AA1508">
            <v>-9</v>
          </cell>
          <cell r="AD1508">
            <v>16.100000000000001</v>
          </cell>
          <cell r="AE1508">
            <v>867.2</v>
          </cell>
          <cell r="AF1508">
            <v>31.3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  <cell r="U1509" t="str">
            <v>Financial</v>
          </cell>
          <cell r="V1509" t="str">
            <v>Flat</v>
          </cell>
          <cell r="W1509" t="str">
            <v>Crude oil</v>
          </cell>
          <cell r="X1509" t="str">
            <v>Platts - Crude Oil - Belayik</v>
          </cell>
          <cell r="Y1509">
            <v>2.76</v>
          </cell>
          <cell r="AA1509">
            <v>9</v>
          </cell>
          <cell r="AD1509">
            <v>145.41</v>
          </cell>
          <cell r="AE1509">
            <v>910.9</v>
          </cell>
          <cell r="AF1509">
            <v>23.5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  <cell r="U1510" t="str">
            <v>Financial</v>
          </cell>
          <cell r="V1510" t="str">
            <v>Flat</v>
          </cell>
          <cell r="W1510" t="str">
            <v>Crude oil</v>
          </cell>
          <cell r="X1510" t="str">
            <v>Platts - Crude Oil - Ras Budran</v>
          </cell>
          <cell r="AA1510">
            <v>-12</v>
          </cell>
          <cell r="AD1510">
            <v>111.89</v>
          </cell>
          <cell r="AE1510">
            <v>903.9</v>
          </cell>
          <cell r="AF1510">
            <v>24.7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  <cell r="U1511" t="str">
            <v>Financial</v>
          </cell>
          <cell r="V1511" t="str">
            <v>Flat</v>
          </cell>
          <cell r="W1511" t="str">
            <v>Crude oil</v>
          </cell>
          <cell r="X1511" t="str">
            <v>Platts - Crude Oil - Ras Gharib</v>
          </cell>
          <cell r="Y1511">
            <v>1.7</v>
          </cell>
          <cell r="AE1511">
            <v>919.8</v>
          </cell>
          <cell r="AF1511">
            <v>22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  <cell r="U1512" t="str">
            <v>Financial</v>
          </cell>
          <cell r="V1512" t="str">
            <v>Flat</v>
          </cell>
          <cell r="W1512" t="str">
            <v>Crude oil</v>
          </cell>
          <cell r="X1512" t="str">
            <v>Platts - Crude Oil - Ras Al Bahar</v>
          </cell>
          <cell r="AA1512">
            <v>-3</v>
          </cell>
          <cell r="AE1512">
            <v>841.3</v>
          </cell>
          <cell r="AF1512">
            <v>36.299999999999997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  <cell r="U1513" t="str">
            <v>Financial</v>
          </cell>
          <cell r="V1513" t="str">
            <v>Flat</v>
          </cell>
          <cell r="W1513" t="str">
            <v>Crude oil</v>
          </cell>
          <cell r="X1513" t="str">
            <v>Platts - Crude Oil - Zeit Bay</v>
          </cell>
          <cell r="Y1513">
            <v>1.27</v>
          </cell>
          <cell r="AA1513">
            <v>0</v>
          </cell>
          <cell r="AE1513">
            <v>846.4</v>
          </cell>
          <cell r="AF1513">
            <v>35.299999999999997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  <cell r="U1514" t="str">
            <v>Financial</v>
          </cell>
          <cell r="V1514" t="str">
            <v>Flat</v>
          </cell>
          <cell r="W1514" t="str">
            <v>Crude oil</v>
          </cell>
          <cell r="X1514" t="str">
            <v>Platts - Crude Oil - Iranian Light</v>
          </cell>
          <cell r="Y1514">
            <v>1.4</v>
          </cell>
          <cell r="AE1514">
            <v>854.4</v>
          </cell>
          <cell r="AF1514">
            <v>33.75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  <cell r="U1515" t="str">
            <v>Financial</v>
          </cell>
          <cell r="V1515" t="str">
            <v>Flat</v>
          </cell>
          <cell r="W1515" t="str">
            <v>Crude oil</v>
          </cell>
          <cell r="X1515" t="str">
            <v>Platts - Crude Oil - Iranian Heavy</v>
          </cell>
          <cell r="Y1515">
            <v>1.8</v>
          </cell>
          <cell r="AE1515">
            <v>866.2</v>
          </cell>
          <cell r="AF1515">
            <v>31.5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  <cell r="U1516" t="str">
            <v>Financial</v>
          </cell>
          <cell r="V1516" t="str">
            <v>Flat</v>
          </cell>
          <cell r="W1516" t="str">
            <v>Crude oil</v>
          </cell>
          <cell r="X1516" t="str">
            <v>Platts - Crude Oil - Forozan</v>
          </cell>
          <cell r="Y1516">
            <v>2.34</v>
          </cell>
          <cell r="AA1516">
            <v>-24</v>
          </cell>
          <cell r="AD1516">
            <v>21.7</v>
          </cell>
          <cell r="AE1516">
            <v>875.7</v>
          </cell>
          <cell r="AF1516">
            <v>29.73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  <cell r="U1517" t="str">
            <v>Financial</v>
          </cell>
          <cell r="V1517" t="str">
            <v>Flat</v>
          </cell>
          <cell r="W1517" t="str">
            <v>Crude oil</v>
          </cell>
          <cell r="X1517" t="str">
            <v>Platts - Crude Oil - Iranian Light</v>
          </cell>
          <cell r="Y1517">
            <v>1.4</v>
          </cell>
          <cell r="AE1517">
            <v>854.4</v>
          </cell>
          <cell r="AF1517">
            <v>33.75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  <cell r="U1518" t="str">
            <v>Financial</v>
          </cell>
          <cell r="V1518" t="str">
            <v>Flat</v>
          </cell>
          <cell r="W1518" t="str">
            <v>Crude oil</v>
          </cell>
          <cell r="X1518" t="str">
            <v>Platts - Crude Oil - Iranian Heavy</v>
          </cell>
          <cell r="Y1518">
            <v>1.8</v>
          </cell>
          <cell r="AE1518">
            <v>866.2</v>
          </cell>
          <cell r="AF1518">
            <v>31.5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  <cell r="U1519" t="str">
            <v>Financial</v>
          </cell>
          <cell r="V1519" t="str">
            <v>Flat</v>
          </cell>
          <cell r="W1519" t="str">
            <v>Crude oil</v>
          </cell>
          <cell r="X1519" t="str">
            <v>Platts - Crude Oil - Forozan</v>
          </cell>
          <cell r="Y1519">
            <v>2.34</v>
          </cell>
          <cell r="AA1519">
            <v>-24</v>
          </cell>
          <cell r="AD1519">
            <v>21.7</v>
          </cell>
          <cell r="AE1519">
            <v>875.7</v>
          </cell>
          <cell r="AF1519">
            <v>29.73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  <cell r="U1520" t="str">
            <v>Financial</v>
          </cell>
          <cell r="V1520" t="str">
            <v>Flat</v>
          </cell>
          <cell r="W1520" t="str">
            <v>Crude oil</v>
          </cell>
          <cell r="AE1520">
            <v>871.5</v>
          </cell>
          <cell r="AF1520">
            <v>30.5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  <cell r="U1521" t="str">
            <v>Physical</v>
          </cell>
          <cell r="V1521" t="str">
            <v>Flat</v>
          </cell>
          <cell r="W1521" t="str">
            <v>Crude oil</v>
          </cell>
          <cell r="X1521" t="str">
            <v>Platts - Crude Oil - Maya</v>
          </cell>
          <cell r="Y1521">
            <v>3.3</v>
          </cell>
          <cell r="AE1521">
            <v>919.8</v>
          </cell>
          <cell r="AF1521">
            <v>22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  <cell r="U1522" t="str">
            <v>Physical</v>
          </cell>
          <cell r="V1522" t="str">
            <v>Flat</v>
          </cell>
          <cell r="W1522" t="str">
            <v>Crude oil</v>
          </cell>
          <cell r="X1522" t="str">
            <v>Platts - Crude Oil - Isthmus</v>
          </cell>
          <cell r="Y1522">
            <v>1.3</v>
          </cell>
          <cell r="AE1522">
            <v>855.1</v>
          </cell>
          <cell r="AF1522">
            <v>33.6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  <cell r="U1523" t="str">
            <v>Physical</v>
          </cell>
          <cell r="V1523" t="str">
            <v>Flat</v>
          </cell>
          <cell r="W1523" t="str">
            <v>Crude oil</v>
          </cell>
          <cell r="X1523" t="str">
            <v>Platts - Crude Oil - Maya</v>
          </cell>
          <cell r="Y1523">
            <v>3.3</v>
          </cell>
          <cell r="AE1523">
            <v>919.8</v>
          </cell>
          <cell r="AF1523">
            <v>22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  <cell r="U1524" t="str">
            <v>Physical</v>
          </cell>
          <cell r="V1524" t="str">
            <v>Flat</v>
          </cell>
          <cell r="W1524" t="str">
            <v>Crude oil</v>
          </cell>
          <cell r="X1524" t="str">
            <v>Platts - Crude Oil - Isthmus</v>
          </cell>
          <cell r="Y1524">
            <v>1.3</v>
          </cell>
          <cell r="AE1524">
            <v>855.1</v>
          </cell>
          <cell r="AF1524">
            <v>33.6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  <cell r="U1525" t="str">
            <v>Physical</v>
          </cell>
          <cell r="V1525" t="str">
            <v>Flat</v>
          </cell>
          <cell r="W1525" t="str">
            <v>Crude oil</v>
          </cell>
          <cell r="X1525" t="str">
            <v>ADNOC - Murban</v>
          </cell>
          <cell r="Y1525">
            <v>0.77800000000000002</v>
          </cell>
          <cell r="AA1525">
            <v>-18</v>
          </cell>
          <cell r="AD1525">
            <v>4.51</v>
          </cell>
          <cell r="AE1525">
            <v>821.7</v>
          </cell>
          <cell r="AF1525">
            <v>40.31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  <cell r="U1526" t="str">
            <v>Physical</v>
          </cell>
          <cell r="V1526" t="str">
            <v>Flat</v>
          </cell>
          <cell r="W1526" t="str">
            <v>Crude oil</v>
          </cell>
          <cell r="X1526" t="str">
            <v>ADNOC - Lower Zakum</v>
          </cell>
          <cell r="Y1526">
            <v>1.04</v>
          </cell>
          <cell r="AA1526">
            <v>-24</v>
          </cell>
          <cell r="AD1526">
            <v>4.16</v>
          </cell>
          <cell r="AE1526">
            <v>820.8</v>
          </cell>
          <cell r="AF1526">
            <v>40.5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  <cell r="U1527" t="str">
            <v>Financial</v>
          </cell>
          <cell r="V1527" t="str">
            <v>Differential</v>
          </cell>
          <cell r="W1527" t="str">
            <v>Crude oil</v>
          </cell>
          <cell r="X1527" t="str">
            <v>ADNOC - Umm Shaif</v>
          </cell>
          <cell r="Y1527">
            <v>1.44</v>
          </cell>
          <cell r="AA1527">
            <v>-27</v>
          </cell>
          <cell r="AD1527">
            <v>5.41</v>
          </cell>
          <cell r="AE1527">
            <v>838.3</v>
          </cell>
          <cell r="AF1527">
            <v>36.9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  <cell r="U1528" t="str">
            <v>Financial</v>
          </cell>
          <cell r="V1528" t="str">
            <v>Differential</v>
          </cell>
          <cell r="W1528" t="str">
            <v>Crude oil</v>
          </cell>
          <cell r="X1528" t="str">
            <v>ADNOC - Upper Zakum</v>
          </cell>
          <cell r="Y1528">
            <v>1.95</v>
          </cell>
          <cell r="AA1528">
            <v>-18</v>
          </cell>
          <cell r="AD1528">
            <v>9.8699999999999992</v>
          </cell>
          <cell r="AE1528">
            <v>852.5</v>
          </cell>
          <cell r="AF1528">
            <v>34.11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  <cell r="U1529" t="str">
            <v>Financial</v>
          </cell>
          <cell r="V1529" t="str">
            <v>Flat</v>
          </cell>
          <cell r="W1529" t="str">
            <v>Crude oil</v>
          </cell>
          <cell r="X1529" t="str">
            <v>Platts - Crude Oil - Iranian Light</v>
          </cell>
          <cell r="Y1529">
            <v>1.4</v>
          </cell>
          <cell r="AE1529">
            <v>854.4</v>
          </cell>
          <cell r="AF1529">
            <v>33.75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  <cell r="U1530" t="str">
            <v>Financial</v>
          </cell>
          <cell r="V1530" t="str">
            <v>Flat</v>
          </cell>
          <cell r="W1530" t="str">
            <v>Crude oil</v>
          </cell>
          <cell r="X1530" t="str">
            <v>Platts - Crude Oil - Iranian Heavy</v>
          </cell>
          <cell r="Y1530">
            <v>1.8</v>
          </cell>
          <cell r="AE1530">
            <v>866.2</v>
          </cell>
          <cell r="AF1530">
            <v>31.5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  <cell r="U1531" t="str">
            <v>Financial</v>
          </cell>
          <cell r="V1531" t="str">
            <v>Flat</v>
          </cell>
          <cell r="W1531" t="str">
            <v>Crude oil</v>
          </cell>
          <cell r="X1531" t="str">
            <v>Platts - Crude Oil - Forozan</v>
          </cell>
          <cell r="Y1531">
            <v>2.34</v>
          </cell>
          <cell r="AA1531">
            <v>-24</v>
          </cell>
          <cell r="AD1531">
            <v>21.7</v>
          </cell>
          <cell r="AE1531">
            <v>875.7</v>
          </cell>
          <cell r="AF1531">
            <v>29.73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  <cell r="U1532" t="str">
            <v>Financial</v>
          </cell>
          <cell r="V1532" t="str">
            <v>Flat</v>
          </cell>
          <cell r="W1532" t="str">
            <v>Crude oil</v>
          </cell>
          <cell r="X1532" t="str">
            <v>Platts - Crude Oil - Iranian Light</v>
          </cell>
          <cell r="Y1532">
            <v>1.4</v>
          </cell>
          <cell r="AE1532">
            <v>854.4</v>
          </cell>
          <cell r="AF1532">
            <v>33.75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  <cell r="U1533" t="str">
            <v>Financial</v>
          </cell>
          <cell r="V1533" t="str">
            <v>Flat</v>
          </cell>
          <cell r="W1533" t="str">
            <v>Crude oil</v>
          </cell>
          <cell r="X1533" t="str">
            <v>Platts - Crude Oil - Iranian Heavy</v>
          </cell>
          <cell r="Y1533">
            <v>1.8</v>
          </cell>
          <cell r="AE1533">
            <v>866.2</v>
          </cell>
          <cell r="AF1533">
            <v>31.5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  <cell r="U1534" t="str">
            <v>Financial</v>
          </cell>
          <cell r="V1534" t="str">
            <v>Flat</v>
          </cell>
          <cell r="W1534" t="str">
            <v>Crude oil</v>
          </cell>
          <cell r="X1534" t="str">
            <v>Platts - Crude Oil - Forozan</v>
          </cell>
          <cell r="Y1534">
            <v>2.34</v>
          </cell>
          <cell r="AA1534">
            <v>-24</v>
          </cell>
          <cell r="AD1534">
            <v>21.7</v>
          </cell>
          <cell r="AE1534">
            <v>875.7</v>
          </cell>
          <cell r="AF1534">
            <v>29.73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  <cell r="U1535" t="str">
            <v>Financial</v>
          </cell>
          <cell r="V1535" t="str">
            <v>Flat</v>
          </cell>
          <cell r="W1535" t="str">
            <v>Crude oil</v>
          </cell>
          <cell r="AE1535">
            <v>871.5</v>
          </cell>
          <cell r="AF1535">
            <v>30.5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  <cell r="U1536" t="str">
            <v>Financial</v>
          </cell>
          <cell r="V1536" t="str">
            <v>Differential</v>
          </cell>
          <cell r="W1536" t="str">
            <v>Crude oil</v>
          </cell>
          <cell r="X1536" t="str">
            <v>Platts - Crude Oil - Basrah Light</v>
          </cell>
          <cell r="Y1536">
            <v>2</v>
          </cell>
          <cell r="AE1536">
            <v>857.1</v>
          </cell>
          <cell r="AF1536">
            <v>33.25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  <cell r="U1537" t="str">
            <v>Financial</v>
          </cell>
          <cell r="V1537" t="str">
            <v>Differential</v>
          </cell>
          <cell r="W1537" t="str">
            <v>Crude oil</v>
          </cell>
          <cell r="X1537" t="str">
            <v>Platts - Crude Oil - Kirkuk</v>
          </cell>
          <cell r="Y1537">
            <v>2</v>
          </cell>
          <cell r="AE1537">
            <v>845.4</v>
          </cell>
          <cell r="AF1537">
            <v>35.5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  <cell r="U1538" t="str">
            <v>Financial</v>
          </cell>
          <cell r="V1538" t="str">
            <v>Differential</v>
          </cell>
          <cell r="W1538" t="str">
            <v>Crude oil</v>
          </cell>
          <cell r="X1538" t="str">
            <v>Platts - Crude Oil - Basrah Light</v>
          </cell>
          <cell r="Y1538">
            <v>2</v>
          </cell>
          <cell r="AE1538">
            <v>857.1</v>
          </cell>
          <cell r="AF1538">
            <v>33.25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  <cell r="U1539" t="str">
            <v>Financial</v>
          </cell>
          <cell r="V1539" t="str">
            <v>Differential</v>
          </cell>
          <cell r="W1539" t="str">
            <v>Crude oil</v>
          </cell>
          <cell r="X1539" t="str">
            <v>Platts - Crude Oil - Basrah Light</v>
          </cell>
          <cell r="Y1539">
            <v>2</v>
          </cell>
          <cell r="AE1539">
            <v>857.1</v>
          </cell>
          <cell r="AF1539">
            <v>33.25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  <cell r="U1540" t="str">
            <v>Financial</v>
          </cell>
          <cell r="V1540" t="str">
            <v>Differential</v>
          </cell>
          <cell r="W1540" t="str">
            <v>Crude oil</v>
          </cell>
          <cell r="X1540" t="str">
            <v>Platts - Crude Oil - Kirkuk</v>
          </cell>
          <cell r="Y1540">
            <v>2</v>
          </cell>
          <cell r="AE1540">
            <v>845.4</v>
          </cell>
          <cell r="AF1540">
            <v>35.5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  <cell r="U1541" t="str">
            <v>Financial</v>
          </cell>
          <cell r="V1541" t="str">
            <v>Differential</v>
          </cell>
          <cell r="W1541" t="str">
            <v>Crude oil</v>
          </cell>
          <cell r="X1541" t="str">
            <v>Platts - Crude Oil - Gulf of Suez</v>
          </cell>
          <cell r="Y1541">
            <v>1.41</v>
          </cell>
          <cell r="AA1541">
            <v>-9</v>
          </cell>
          <cell r="AD1541">
            <v>16.100000000000001</v>
          </cell>
          <cell r="AE1541">
            <v>867.2</v>
          </cell>
          <cell r="AF1541">
            <v>31.3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  <cell r="U1542" t="str">
            <v>Financial</v>
          </cell>
          <cell r="V1542" t="str">
            <v>Differential</v>
          </cell>
          <cell r="W1542" t="str">
            <v>Crude oil</v>
          </cell>
          <cell r="X1542" t="str">
            <v>Platts - Crude Oil - Belayik</v>
          </cell>
          <cell r="Y1542">
            <v>2.76</v>
          </cell>
          <cell r="AA1542">
            <v>9</v>
          </cell>
          <cell r="AD1542">
            <v>145.41</v>
          </cell>
          <cell r="AE1542">
            <v>910.9</v>
          </cell>
          <cell r="AF1542">
            <v>23.5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  <cell r="U1543" t="str">
            <v>Financial</v>
          </cell>
          <cell r="V1543" t="str">
            <v>Differential</v>
          </cell>
          <cell r="W1543" t="str">
            <v>Crude oil</v>
          </cell>
          <cell r="X1543" t="str">
            <v>Platts - Crude Oil - Ras Budran</v>
          </cell>
          <cell r="AA1543">
            <v>-12</v>
          </cell>
          <cell r="AD1543">
            <v>111.89</v>
          </cell>
          <cell r="AE1543">
            <v>903.9</v>
          </cell>
          <cell r="AF1543">
            <v>24.7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  <cell r="U1544" t="str">
            <v>Financial</v>
          </cell>
          <cell r="V1544" t="str">
            <v>Differential</v>
          </cell>
          <cell r="W1544" t="str">
            <v>Crude oil</v>
          </cell>
          <cell r="X1544" t="str">
            <v>Platts - Crude Oil - Ras Gharib</v>
          </cell>
          <cell r="Y1544">
            <v>1.7</v>
          </cell>
          <cell r="AE1544">
            <v>919.8</v>
          </cell>
          <cell r="AF1544">
            <v>22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  <cell r="U1545" t="str">
            <v>Financial</v>
          </cell>
          <cell r="V1545" t="str">
            <v>Differential</v>
          </cell>
          <cell r="W1545" t="str">
            <v>Crude oil</v>
          </cell>
          <cell r="X1545" t="str">
            <v>Platts - Crude Oil - Ras Al Bahar</v>
          </cell>
          <cell r="AA1545">
            <v>-3</v>
          </cell>
          <cell r="AE1545">
            <v>841.3</v>
          </cell>
          <cell r="AF1545">
            <v>36.299999999999997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  <cell r="U1546" t="str">
            <v>Financial</v>
          </cell>
          <cell r="V1546" t="str">
            <v>Differential</v>
          </cell>
          <cell r="W1546" t="str">
            <v>Crude oil</v>
          </cell>
          <cell r="X1546" t="str">
            <v>Platts - Crude Oil - Zeit Bay</v>
          </cell>
          <cell r="Y1546">
            <v>1.27</v>
          </cell>
          <cell r="AA1546">
            <v>0</v>
          </cell>
          <cell r="AE1546">
            <v>846.4</v>
          </cell>
          <cell r="AF1546">
            <v>35.299999999999997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  <cell r="U1547" t="str">
            <v>Financial</v>
          </cell>
          <cell r="V1547" t="str">
            <v>Differential</v>
          </cell>
          <cell r="W1547" t="str">
            <v>Crude oil</v>
          </cell>
          <cell r="X1547" t="str">
            <v>Platts - Crude Oil - Es Sider</v>
          </cell>
          <cell r="Y1547">
            <v>0.42</v>
          </cell>
          <cell r="AE1547">
            <v>840.4</v>
          </cell>
          <cell r="AF1547">
            <v>36.5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  <cell r="U1548" t="str">
            <v>Financial</v>
          </cell>
          <cell r="V1548" t="str">
            <v>Differential</v>
          </cell>
          <cell r="W1548" t="str">
            <v>Crude oil</v>
          </cell>
          <cell r="X1548" t="str">
            <v>Platts - Crude Oil - Sharara</v>
          </cell>
          <cell r="Y1548">
            <v>7.6999999999999999E-2</v>
          </cell>
          <cell r="AA1548">
            <v>-19</v>
          </cell>
          <cell r="AE1548">
            <v>812.3</v>
          </cell>
          <cell r="AF1548">
            <v>42.3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  <cell r="U1549" t="str">
            <v>Financial</v>
          </cell>
          <cell r="V1549" t="str">
            <v>Differential</v>
          </cell>
          <cell r="W1549" t="str">
            <v>Crude oil</v>
          </cell>
          <cell r="X1549" t="str">
            <v>Platts - Crude Oil - Brega</v>
          </cell>
          <cell r="Y1549">
            <v>0.42</v>
          </cell>
          <cell r="AE1549">
            <v>840.4</v>
          </cell>
          <cell r="AF1549">
            <v>36.5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  <cell r="U1550" t="str">
            <v>Financial</v>
          </cell>
          <cell r="V1550" t="str">
            <v>Differential</v>
          </cell>
          <cell r="W1550" t="str">
            <v>Crude oil</v>
          </cell>
          <cell r="X1550" t="str">
            <v>Platts - Crude Oil - Zueitina</v>
          </cell>
          <cell r="Y1550">
            <v>0.42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  <cell r="U1551" t="str">
            <v>Financial</v>
          </cell>
          <cell r="V1551" t="str">
            <v>Differential</v>
          </cell>
          <cell r="W1551" t="str">
            <v>Crude oil</v>
          </cell>
          <cell r="X1551" t="str">
            <v>Platts - Crude Oil - Sirtica</v>
          </cell>
          <cell r="Y1551">
            <v>0.42</v>
          </cell>
          <cell r="AE1551">
            <v>840.4</v>
          </cell>
          <cell r="AF1551">
            <v>36.5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  <cell r="U1552" t="str">
            <v>Financial</v>
          </cell>
          <cell r="V1552" t="str">
            <v>Differential</v>
          </cell>
          <cell r="W1552" t="str">
            <v>Crude oil</v>
          </cell>
          <cell r="X1552" t="str">
            <v>Platts - Crude Oil - Amna</v>
          </cell>
          <cell r="Y1552">
            <v>0.42</v>
          </cell>
          <cell r="AE1552">
            <v>840.4</v>
          </cell>
          <cell r="AF1552">
            <v>36.5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  <cell r="U1553" t="str">
            <v>Financial</v>
          </cell>
          <cell r="V1553" t="str">
            <v>Differential</v>
          </cell>
          <cell r="W1553" t="str">
            <v>Crude oil</v>
          </cell>
          <cell r="X1553" t="str">
            <v>Platts - Crude Oil - Sirir</v>
          </cell>
          <cell r="Y1553">
            <v>0.42</v>
          </cell>
          <cell r="AE1553">
            <v>840.4</v>
          </cell>
          <cell r="AF1553">
            <v>36.5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  <cell r="U1554" t="str">
            <v>Physical</v>
          </cell>
          <cell r="V1554" t="str">
            <v>Differential</v>
          </cell>
          <cell r="W1554" t="str">
            <v>Crude oil</v>
          </cell>
          <cell r="X1554" t="str">
            <v>Platts - Crude Oil - Abu Attifel</v>
          </cell>
          <cell r="Y1554">
            <v>0.02</v>
          </cell>
          <cell r="AA1554">
            <v>45</v>
          </cell>
          <cell r="AD1554">
            <v>11.87</v>
          </cell>
          <cell r="AE1554">
            <v>810.9</v>
          </cell>
          <cell r="AF1554">
            <v>42.6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  <cell r="U1555" t="str">
            <v>Financial</v>
          </cell>
          <cell r="V1555" t="str">
            <v>Differential</v>
          </cell>
          <cell r="W1555" t="str">
            <v>Crude oil</v>
          </cell>
          <cell r="X1555" t="str">
            <v>Platts - Crude Oil - Bouri</v>
          </cell>
          <cell r="Y1555">
            <v>1.82</v>
          </cell>
          <cell r="AA1555">
            <v>6</v>
          </cell>
          <cell r="AD1555">
            <v>68.08</v>
          </cell>
          <cell r="AE1555">
            <v>896.4</v>
          </cell>
          <cell r="AF1555">
            <v>26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  <cell r="U1556" t="str">
            <v>Physical</v>
          </cell>
          <cell r="V1556" t="str">
            <v>Flat</v>
          </cell>
          <cell r="W1556" t="str">
            <v>Crude oil</v>
          </cell>
          <cell r="X1556" t="str">
            <v>Platts - Crude Oil - Maya</v>
          </cell>
          <cell r="Y1556">
            <v>3.3</v>
          </cell>
          <cell r="AE1556">
            <v>919.8</v>
          </cell>
          <cell r="AF1556">
            <v>22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  <cell r="U1557" t="str">
            <v>Physical</v>
          </cell>
          <cell r="V1557" t="str">
            <v>Flat</v>
          </cell>
          <cell r="W1557" t="str">
            <v>Crude oil</v>
          </cell>
          <cell r="X1557" t="str">
            <v>Platts - Crude Oil - Isthmus</v>
          </cell>
          <cell r="Y1557">
            <v>1.3</v>
          </cell>
          <cell r="AE1557">
            <v>855.1</v>
          </cell>
          <cell r="AF1557">
            <v>33.6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  <cell r="U1558" t="str">
            <v>Financial</v>
          </cell>
          <cell r="V1558" t="str">
            <v>Flat</v>
          </cell>
          <cell r="W1558" t="str">
            <v>Crude oil</v>
          </cell>
          <cell r="X1558" t="str">
            <v>Platts - Crude Oil - Olmeca</v>
          </cell>
          <cell r="Y1558">
            <v>0.8</v>
          </cell>
          <cell r="AE1558">
            <v>826.5</v>
          </cell>
          <cell r="AF1558">
            <v>39.299999999999997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  <cell r="U1559" t="str">
            <v>Physical</v>
          </cell>
          <cell r="V1559" t="str">
            <v>Flat</v>
          </cell>
          <cell r="W1559" t="str">
            <v>Crude oil</v>
          </cell>
          <cell r="X1559" t="str">
            <v>Platts - Crude Oil - Maya</v>
          </cell>
          <cell r="Y1559">
            <v>3.3</v>
          </cell>
          <cell r="AE1559">
            <v>919.8</v>
          </cell>
          <cell r="AF1559">
            <v>22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  <cell r="U1560" t="str">
            <v>Physical</v>
          </cell>
          <cell r="V1560" t="str">
            <v>Flat</v>
          </cell>
          <cell r="W1560" t="str">
            <v>Crude oil</v>
          </cell>
          <cell r="X1560" t="str">
            <v>Platts - Crude Oil - Isthmus</v>
          </cell>
          <cell r="Y1560">
            <v>1.3</v>
          </cell>
          <cell r="AE1560">
            <v>855.1</v>
          </cell>
          <cell r="AF1560">
            <v>33.6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  <cell r="U1561" t="str">
            <v>Physical</v>
          </cell>
          <cell r="V1561" t="str">
            <v>Flat</v>
          </cell>
          <cell r="W1561" t="str">
            <v>Crude oil</v>
          </cell>
          <cell r="X1561" t="str">
            <v>Platts - Crude Oil - Maya</v>
          </cell>
          <cell r="Y1561">
            <v>3.3</v>
          </cell>
          <cell r="AE1561">
            <v>919.8</v>
          </cell>
          <cell r="AF1561">
            <v>22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  <cell r="U1562" t="str">
            <v>Physical</v>
          </cell>
          <cell r="V1562" t="str">
            <v>Flat</v>
          </cell>
          <cell r="W1562" t="str">
            <v>Crude oil</v>
          </cell>
          <cell r="X1562" t="str">
            <v>Platts - Crude Oil - Isthmus</v>
          </cell>
          <cell r="Y1562">
            <v>1.3</v>
          </cell>
          <cell r="AE1562">
            <v>855.1</v>
          </cell>
          <cell r="AF1562">
            <v>33.6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  <cell r="U1563" t="str">
            <v>Financial</v>
          </cell>
          <cell r="V1563" t="str">
            <v>Differential</v>
          </cell>
          <cell r="W1563" t="str">
            <v>Crude oil</v>
          </cell>
          <cell r="X1563" t="str">
            <v>Platts - Crude Oil - Forcados</v>
          </cell>
          <cell r="Y1563">
            <v>0.18</v>
          </cell>
          <cell r="AA1563">
            <v>-36</v>
          </cell>
          <cell r="AD1563">
            <v>11.05</v>
          </cell>
          <cell r="AE1563">
            <v>905.7</v>
          </cell>
          <cell r="AF1563">
            <v>24.4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  <cell r="U1564" t="str">
            <v>Financial</v>
          </cell>
          <cell r="V1564" t="str">
            <v>Differential</v>
          </cell>
          <cell r="W1564" t="str">
            <v>Crude oil</v>
          </cell>
          <cell r="X1564" t="str">
            <v>Platts - Crude Oil - Escravos</v>
          </cell>
          <cell r="Y1564">
            <v>0.17</v>
          </cell>
          <cell r="AA1564">
            <v>3</v>
          </cell>
          <cell r="AD1564">
            <v>5.46</v>
          </cell>
          <cell r="AE1564">
            <v>858.2</v>
          </cell>
          <cell r="AF1564">
            <v>33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  <cell r="U1565" t="str">
            <v>Financial</v>
          </cell>
          <cell r="V1565" t="str">
            <v>Flat</v>
          </cell>
          <cell r="W1565" t="str">
            <v>Crude oil</v>
          </cell>
          <cell r="X1565" t="str">
            <v>Platts - Crude Oil - Bonny Light</v>
          </cell>
          <cell r="Y1565">
            <v>0.16</v>
          </cell>
          <cell r="AA1565">
            <v>-7.22</v>
          </cell>
          <cell r="AD1565">
            <v>4.16</v>
          </cell>
          <cell r="AE1565">
            <v>858.8</v>
          </cell>
          <cell r="AF1565">
            <v>32.9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  <cell r="U1566" t="str">
            <v>Financial</v>
          </cell>
          <cell r="V1566" t="str">
            <v>Differential</v>
          </cell>
          <cell r="W1566" t="str">
            <v>Crude oil</v>
          </cell>
          <cell r="X1566" t="str">
            <v>Platts - Crude Oil - Qua Iboe</v>
          </cell>
          <cell r="Y1566">
            <v>0.13</v>
          </cell>
          <cell r="AA1566">
            <v>12</v>
          </cell>
          <cell r="AD1566">
            <v>3.92</v>
          </cell>
          <cell r="AE1566">
            <v>844.4</v>
          </cell>
          <cell r="AF1566">
            <v>35.700000000000003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  <cell r="U1567" t="str">
            <v>Financial</v>
          </cell>
          <cell r="V1567" t="str">
            <v>Differential</v>
          </cell>
          <cell r="W1567" t="str">
            <v>Crude oil</v>
          </cell>
          <cell r="X1567" t="str">
            <v>Platts - Crude Oil - Brass River</v>
          </cell>
          <cell r="Y1567">
            <v>0.13</v>
          </cell>
          <cell r="AA1567">
            <v>-12</v>
          </cell>
          <cell r="AD1567">
            <v>2.8959999999999999</v>
          </cell>
          <cell r="AE1567">
            <v>841.3</v>
          </cell>
          <cell r="AF1567">
            <v>36.299999999999997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  <cell r="U1568" t="str">
            <v>Financial</v>
          </cell>
          <cell r="V1568" t="str">
            <v>Differential</v>
          </cell>
          <cell r="W1568" t="str">
            <v>Crude oil</v>
          </cell>
          <cell r="X1568" t="str">
            <v>Platts - Crude Oil - Pennington</v>
          </cell>
          <cell r="Y1568">
            <v>0.1</v>
          </cell>
          <cell r="Z1568">
            <v>29.28</v>
          </cell>
          <cell r="AA1568">
            <v>1.43</v>
          </cell>
          <cell r="AD1568">
            <v>2.85</v>
          </cell>
          <cell r="AE1568">
            <v>845.8</v>
          </cell>
          <cell r="AF1568">
            <v>35.42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  <cell r="U1569" t="str">
            <v>Physical</v>
          </cell>
          <cell r="V1569" t="str">
            <v>Flat</v>
          </cell>
          <cell r="W1569" t="str">
            <v>Crude oil</v>
          </cell>
          <cell r="X1569" t="str">
            <v>Platts - Crude Oil - Amenam Blend</v>
          </cell>
          <cell r="Y1569">
            <v>0.1</v>
          </cell>
          <cell r="AA1569">
            <v>18</v>
          </cell>
          <cell r="AD1569">
            <v>7.5</v>
          </cell>
          <cell r="AE1569">
            <v>828</v>
          </cell>
          <cell r="AF1569">
            <v>39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  <cell r="U1570" t="str">
            <v>Financial</v>
          </cell>
          <cell r="V1570" t="str">
            <v>Differential</v>
          </cell>
          <cell r="W1570" t="str">
            <v>Crude oil</v>
          </cell>
          <cell r="X1570" t="str">
            <v>Platts - Crude Oil - Oman Blend</v>
          </cell>
          <cell r="Y1570">
            <v>1.1399999999999999</v>
          </cell>
          <cell r="AE1570">
            <v>858.2</v>
          </cell>
          <cell r="AF1570">
            <v>33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  <cell r="U1571" t="str">
            <v>Financial</v>
          </cell>
          <cell r="V1571" t="str">
            <v>Differential</v>
          </cell>
          <cell r="W1571" t="str">
            <v>Crude oil</v>
          </cell>
          <cell r="X1571" t="str">
            <v>Platts - Crude Oil - Qatar land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  <cell r="U1572" t="str">
            <v>Financial</v>
          </cell>
          <cell r="V1572" t="str">
            <v>Differential</v>
          </cell>
          <cell r="W1572" t="str">
            <v>Crude oil</v>
          </cell>
          <cell r="X1572" t="str">
            <v>Platts - Crude Oil - Qatar Marine</v>
          </cell>
          <cell r="Y1572">
            <v>1.1399999999999999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  <cell r="U1573" t="str">
            <v>Physical</v>
          </cell>
          <cell r="V1573" t="str">
            <v>Differential</v>
          </cell>
          <cell r="W1573" t="str">
            <v>Crude oil</v>
          </cell>
          <cell r="X1573" t="str">
            <v>Platts - Crude Oil - Arab Extra Light</v>
          </cell>
          <cell r="AA1573">
            <v>-33</v>
          </cell>
          <cell r="AD1573">
            <v>4.8099999999999996</v>
          </cell>
          <cell r="AE1573">
            <v>829</v>
          </cell>
          <cell r="AF1573">
            <v>38.799999999999997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  <cell r="U1574" t="str">
            <v>Financial</v>
          </cell>
          <cell r="V1574" t="str">
            <v>Differential</v>
          </cell>
          <cell r="W1574" t="str">
            <v>Crude oil</v>
          </cell>
          <cell r="X1574" t="str">
            <v>Platts - Crude Oil - Arab Light</v>
          </cell>
          <cell r="AA1574">
            <v>-54</v>
          </cell>
          <cell r="AD1574">
            <v>11.08</v>
          </cell>
          <cell r="AE1574">
            <v>858.2</v>
          </cell>
          <cell r="AF1574">
            <v>33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  <cell r="U1575" t="str">
            <v>Financial</v>
          </cell>
          <cell r="V1575" t="str">
            <v>Differential</v>
          </cell>
          <cell r="W1575" t="str">
            <v>Crude oil</v>
          </cell>
          <cell r="X1575" t="str">
            <v>Platts - Crude Oil - Arab Medium</v>
          </cell>
          <cell r="AA1575">
            <v>-54</v>
          </cell>
          <cell r="AD1575">
            <v>11.08</v>
          </cell>
          <cell r="AE1575">
            <v>871.5</v>
          </cell>
          <cell r="AF1575">
            <v>30.5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  <cell r="U1576" t="str">
            <v>Financial</v>
          </cell>
          <cell r="V1576" t="str">
            <v>Differential</v>
          </cell>
          <cell r="W1576" t="str">
            <v>Crude oil</v>
          </cell>
          <cell r="X1576" t="str">
            <v>Platts - Crude Oil - Arab Heavy</v>
          </cell>
          <cell r="AA1576">
            <v>-54</v>
          </cell>
          <cell r="AD1576">
            <v>30.8</v>
          </cell>
          <cell r="AE1576">
            <v>885.2</v>
          </cell>
          <cell r="AF1576">
            <v>28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  <cell r="U1577" t="str">
            <v>Financial</v>
          </cell>
          <cell r="V1577" t="str">
            <v>Differential</v>
          </cell>
          <cell r="W1577" t="str">
            <v>Crude oil</v>
          </cell>
          <cell r="X1577" t="str">
            <v>Platts - Crude Oil - Arab Super Light</v>
          </cell>
          <cell r="AA1577">
            <v>-39</v>
          </cell>
          <cell r="AD1577">
            <v>1.83</v>
          </cell>
          <cell r="AE1577">
            <v>774.5</v>
          </cell>
          <cell r="AF1577">
            <v>50.75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  <cell r="U1578" t="str">
            <v>Physical</v>
          </cell>
          <cell r="V1578" t="str">
            <v>Differential</v>
          </cell>
          <cell r="W1578" t="str">
            <v>Crude oil</v>
          </cell>
          <cell r="X1578" t="str">
            <v>Platts - Crude Oil - Arab Extra Light</v>
          </cell>
          <cell r="AA1578">
            <v>-33</v>
          </cell>
          <cell r="AD1578">
            <v>4.8099999999999996</v>
          </cell>
          <cell r="AE1578">
            <v>829</v>
          </cell>
          <cell r="AF1578">
            <v>38.799999999999997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  <cell r="U1579" t="str">
            <v>Financial</v>
          </cell>
          <cell r="V1579" t="str">
            <v>Differential</v>
          </cell>
          <cell r="W1579" t="str">
            <v>Crude oil</v>
          </cell>
          <cell r="X1579" t="str">
            <v>Platts - Crude Oil - Arab Light</v>
          </cell>
          <cell r="AA1579">
            <v>-54</v>
          </cell>
          <cell r="AD1579">
            <v>11.08</v>
          </cell>
          <cell r="AE1579">
            <v>858.2</v>
          </cell>
          <cell r="AF1579">
            <v>33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  <cell r="U1580" t="str">
            <v>Financial</v>
          </cell>
          <cell r="V1580" t="str">
            <v>Differential</v>
          </cell>
          <cell r="W1580" t="str">
            <v>Crude oil</v>
          </cell>
          <cell r="X1580" t="str">
            <v>Platts - Crude Oil - Arab Medium</v>
          </cell>
          <cell r="AA1580">
            <v>-54</v>
          </cell>
          <cell r="AD1580">
            <v>11.08</v>
          </cell>
          <cell r="AE1580">
            <v>871.5</v>
          </cell>
          <cell r="AF1580">
            <v>30.5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  <cell r="U1581" t="str">
            <v>Financial</v>
          </cell>
          <cell r="V1581" t="str">
            <v>Differential</v>
          </cell>
          <cell r="W1581" t="str">
            <v>Crude oil</v>
          </cell>
          <cell r="X1581" t="str">
            <v>Platts - Crude Oil - Arab Heavy</v>
          </cell>
          <cell r="AA1581">
            <v>-54</v>
          </cell>
          <cell r="AD1581">
            <v>30.8</v>
          </cell>
          <cell r="AE1581">
            <v>885.2</v>
          </cell>
          <cell r="AF1581">
            <v>28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  <cell r="U1582" t="str">
            <v>Physical</v>
          </cell>
          <cell r="V1582" t="str">
            <v>Flat</v>
          </cell>
          <cell r="W1582" t="str">
            <v>Crude oil</v>
          </cell>
          <cell r="X1582" t="str">
            <v>Platts - Crude Oil - Arab Extra Light</v>
          </cell>
          <cell r="AA1582">
            <v>-33</v>
          </cell>
          <cell r="AD1582">
            <v>4.8099999999999996</v>
          </cell>
          <cell r="AE1582">
            <v>829</v>
          </cell>
          <cell r="AF1582">
            <v>38.799999999999997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  <cell r="U1583" t="str">
            <v>Financial</v>
          </cell>
          <cell r="V1583" t="str">
            <v>Differential</v>
          </cell>
          <cell r="W1583" t="str">
            <v>Crude oil</v>
          </cell>
          <cell r="X1583" t="str">
            <v>Platts - Crude Oil - Arab Light</v>
          </cell>
          <cell r="AA1583">
            <v>-54</v>
          </cell>
          <cell r="AD1583">
            <v>11.08</v>
          </cell>
          <cell r="AE1583">
            <v>858.2</v>
          </cell>
          <cell r="AF1583">
            <v>33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  <cell r="U1584" t="str">
            <v>Financial</v>
          </cell>
          <cell r="V1584" t="str">
            <v>Differential</v>
          </cell>
          <cell r="W1584" t="str">
            <v>Crude oil</v>
          </cell>
          <cell r="X1584" t="str">
            <v>Platts - Crude Oil - Arab Medium</v>
          </cell>
          <cell r="AA1584">
            <v>-54</v>
          </cell>
          <cell r="AD1584">
            <v>11.08</v>
          </cell>
          <cell r="AE1584">
            <v>871.5</v>
          </cell>
          <cell r="AF1584">
            <v>30.5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  <cell r="U1585" t="str">
            <v>Financial</v>
          </cell>
          <cell r="V1585" t="str">
            <v>Differential</v>
          </cell>
          <cell r="W1585" t="str">
            <v>Crude oil</v>
          </cell>
          <cell r="X1585" t="str">
            <v>Platts - Crude Oil - Arab Heavy</v>
          </cell>
          <cell r="AA1585">
            <v>-54</v>
          </cell>
          <cell r="AD1585">
            <v>30.8</v>
          </cell>
          <cell r="AE1585">
            <v>885.2</v>
          </cell>
          <cell r="AF1585">
            <v>28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  <cell r="U1586" t="str">
            <v>Financial</v>
          </cell>
          <cell r="V1586" t="str">
            <v>Differential</v>
          </cell>
          <cell r="W1586" t="str">
            <v>Crude oil</v>
          </cell>
          <cell r="X1586" t="str">
            <v>Platts - Crude Oil - Saharan Blend</v>
          </cell>
          <cell r="Y1586">
            <v>0.1</v>
          </cell>
          <cell r="AE1586">
            <v>797.6</v>
          </cell>
          <cell r="AF1586">
            <v>45.5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  <cell r="U1587" t="str">
            <v>Financial</v>
          </cell>
          <cell r="V1587" t="str">
            <v>Differential</v>
          </cell>
          <cell r="W1587" t="str">
            <v>Crude oil</v>
          </cell>
          <cell r="X1587" t="str">
            <v>Platts - Crude Oil - Syrian Heavy</v>
          </cell>
          <cell r="Y1587">
            <v>4.2</v>
          </cell>
          <cell r="AE1587">
            <v>910.9</v>
          </cell>
          <cell r="AF1587">
            <v>23.5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  <cell r="U1588" t="str">
            <v>Financial</v>
          </cell>
          <cell r="V1588" t="str">
            <v>Flat</v>
          </cell>
          <cell r="W1588" t="str">
            <v>Crude oil</v>
          </cell>
          <cell r="X1588" t="str">
            <v>Platts - Crude Oil - Marib Light</v>
          </cell>
          <cell r="Y1588">
            <v>0.12509999999999999</v>
          </cell>
          <cell r="AA1588">
            <v>-34.44</v>
          </cell>
          <cell r="AD1588">
            <v>1.85</v>
          </cell>
          <cell r="AE1588">
            <v>805.8</v>
          </cell>
          <cell r="AF1588">
            <v>43.7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  <cell r="U1589" t="str">
            <v>Financial</v>
          </cell>
          <cell r="V1589" t="str">
            <v>Differential</v>
          </cell>
          <cell r="W1589" t="str">
            <v>Crude oil</v>
          </cell>
          <cell r="X1589" t="str">
            <v>Platts - Crude Oil - Masila</v>
          </cell>
          <cell r="Y1589">
            <v>0.54</v>
          </cell>
          <cell r="AA1589">
            <v>-9</v>
          </cell>
          <cell r="AE1589">
            <v>866.7</v>
          </cell>
          <cell r="AF1589">
            <v>31.4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  <cell r="U1590" t="str">
            <v>Physical</v>
          </cell>
          <cell r="V1590" t="str">
            <v>Flat</v>
          </cell>
          <cell r="W1590" t="str">
            <v>Crude oil</v>
          </cell>
          <cell r="X1590" t="str">
            <v>Platts - Crude Oil - Maya</v>
          </cell>
          <cell r="Y1590">
            <v>3.3</v>
          </cell>
          <cell r="AE1590">
            <v>919.8</v>
          </cell>
          <cell r="AF1590">
            <v>22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  <cell r="U1591" t="str">
            <v>Physical</v>
          </cell>
          <cell r="V1591" t="str">
            <v>Flat</v>
          </cell>
          <cell r="W1591" t="str">
            <v>Crude oil</v>
          </cell>
          <cell r="X1591" t="str">
            <v>Platts - Crude Oil - Olmeca</v>
          </cell>
          <cell r="Y1591">
            <v>0.8</v>
          </cell>
          <cell r="AE1591">
            <v>826.5</v>
          </cell>
          <cell r="AF1591">
            <v>39.299999999999997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  <cell r="U1592" t="str">
            <v>Physical</v>
          </cell>
          <cell r="V1592" t="str">
            <v>Flat</v>
          </cell>
          <cell r="W1592" t="str">
            <v>Crude oil</v>
          </cell>
          <cell r="X1592" t="str">
            <v>Platts - Crude Oil - Amna</v>
          </cell>
          <cell r="Y1592">
            <v>0.41</v>
          </cell>
          <cell r="AE1592">
            <v>840.4</v>
          </cell>
          <cell r="AF1592">
            <v>36.5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  <cell r="U1593" t="str">
            <v>Physical</v>
          </cell>
          <cell r="V1593" t="str">
            <v>Flat</v>
          </cell>
          <cell r="W1593" t="str">
            <v>Crude oil</v>
          </cell>
          <cell r="X1593" t="str">
            <v>Platts - Crude Oil - Brega</v>
          </cell>
          <cell r="Y1593">
            <v>0.41</v>
          </cell>
          <cell r="AE1593">
            <v>840.4</v>
          </cell>
          <cell r="AF1593">
            <v>36.5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  <cell r="U1594" t="str">
            <v>Physical</v>
          </cell>
          <cell r="V1594" t="str">
            <v>Flat</v>
          </cell>
          <cell r="W1594" t="str">
            <v>Crude oil</v>
          </cell>
          <cell r="X1594" t="str">
            <v>Platts - Crude Oil - Kole</v>
          </cell>
          <cell r="Y1594">
            <v>0.35</v>
          </cell>
          <cell r="AA1594">
            <v>-9</v>
          </cell>
          <cell r="AD1594">
            <v>4.7</v>
          </cell>
          <cell r="AE1594">
            <v>866.1</v>
          </cell>
          <cell r="AF1594">
            <v>31.51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  <cell r="U1595" t="str">
            <v>Physical</v>
          </cell>
          <cell r="V1595" t="str">
            <v>Flat</v>
          </cell>
          <cell r="W1595" t="str">
            <v>Crude oil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  <cell r="U1596" t="str">
            <v>Physical</v>
          </cell>
          <cell r="V1596" t="str">
            <v>Flat</v>
          </cell>
          <cell r="W1596" t="str">
            <v>Crude oil</v>
          </cell>
          <cell r="X1596" t="str">
            <v>ADNOC - Lower Zakum</v>
          </cell>
          <cell r="Y1596">
            <v>1.04</v>
          </cell>
          <cell r="AA1596">
            <v>24</v>
          </cell>
          <cell r="AD1596">
            <v>4.16</v>
          </cell>
          <cell r="AE1596">
            <v>820.8</v>
          </cell>
          <cell r="AF1596">
            <v>40.5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  <cell r="U1597" t="str">
            <v>Physical</v>
          </cell>
          <cell r="V1597" t="str">
            <v>Flat</v>
          </cell>
          <cell r="W1597" t="str">
            <v>Crude oil</v>
          </cell>
          <cell r="X1597" t="str">
            <v>ADNOC - Murban</v>
          </cell>
          <cell r="Y1597">
            <v>0.78</v>
          </cell>
          <cell r="AA1597">
            <v>-18</v>
          </cell>
          <cell r="AD1597">
            <v>4.51</v>
          </cell>
          <cell r="AE1597">
            <v>821.7</v>
          </cell>
          <cell r="AF1597">
            <v>40.31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  <cell r="U1598" t="str">
            <v>Physical</v>
          </cell>
          <cell r="V1598" t="str">
            <v>Flat</v>
          </cell>
          <cell r="W1598" t="str">
            <v>Crude oil</v>
          </cell>
          <cell r="X1598" t="str">
            <v>Platts - Crude Oil - Qatar Dukhan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  <cell r="U1599" t="str">
            <v>Physical</v>
          </cell>
          <cell r="V1599" t="str">
            <v>Flat</v>
          </cell>
          <cell r="W1599" t="str">
            <v>Crude oil</v>
          </cell>
          <cell r="X1599" t="str">
            <v>Platts - Crude Oil - Qatar Marine</v>
          </cell>
          <cell r="Y1599">
            <v>1.1399999999999999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  <cell r="U1600" t="str">
            <v>Physical</v>
          </cell>
          <cell r="V1600" t="str">
            <v>Flat</v>
          </cell>
          <cell r="W1600" t="str">
            <v>Crude oil</v>
          </cell>
          <cell r="X1600" t="str">
            <v>Platts - Crude Oil - Sirir</v>
          </cell>
          <cell r="Y1600">
            <v>0.41</v>
          </cell>
          <cell r="AE1600">
            <v>840.4</v>
          </cell>
          <cell r="AF1600">
            <v>36.5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  <cell r="U1601" t="str">
            <v>Physical</v>
          </cell>
          <cell r="V1601" t="str">
            <v>Flat</v>
          </cell>
          <cell r="W1601" t="str">
            <v>Crude oil</v>
          </cell>
          <cell r="X1601" t="str">
            <v>Platts - Crude Oil - Sirtica</v>
          </cell>
          <cell r="Y1601">
            <v>0.41</v>
          </cell>
          <cell r="AE1601">
            <v>840.4</v>
          </cell>
          <cell r="AF1601">
            <v>36.5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  <cell r="U1602" t="str">
            <v>Physical</v>
          </cell>
          <cell r="V1602" t="str">
            <v>Flat</v>
          </cell>
          <cell r="W1602" t="str">
            <v>Crude oil</v>
          </cell>
          <cell r="X1602" t="str">
            <v>ADNOC - Umm Shaif</v>
          </cell>
          <cell r="Y1602">
            <v>1.44</v>
          </cell>
          <cell r="AA1602">
            <v>-27</v>
          </cell>
          <cell r="AD1602">
            <v>5.41</v>
          </cell>
          <cell r="AE1602">
            <v>838.3</v>
          </cell>
          <cell r="AF1602">
            <v>36.9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  <cell r="U1603" t="str">
            <v>Physical</v>
          </cell>
          <cell r="V1603" t="str">
            <v>Flat</v>
          </cell>
          <cell r="W1603" t="str">
            <v>Crude oil</v>
          </cell>
          <cell r="X1603" t="str">
            <v>Platts - Crude Oil - Zarzaitaine</v>
          </cell>
          <cell r="Y1603">
            <v>0.1</v>
          </cell>
          <cell r="AE1603">
            <v>811.3</v>
          </cell>
          <cell r="AF1603">
            <v>42.5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  <cell r="U1604" t="str">
            <v>Physical</v>
          </cell>
          <cell r="V1604" t="str">
            <v>Flat</v>
          </cell>
          <cell r="W1604" t="str">
            <v>Crude oil</v>
          </cell>
          <cell r="X1604" t="str">
            <v>Platts - Crude Oil - Zueitina</v>
          </cell>
          <cell r="Y1604">
            <v>0.41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  <cell r="U1605" t="str">
            <v>Physical</v>
          </cell>
          <cell r="V1605" t="str">
            <v>Flat</v>
          </cell>
          <cell r="W1605" t="str">
            <v>Crude oil</v>
          </cell>
          <cell r="X1605" t="str">
            <v>Platts - Crude Oil - Isthmus</v>
          </cell>
          <cell r="Y1605">
            <v>1.3</v>
          </cell>
          <cell r="AE1605">
            <v>855.1</v>
          </cell>
          <cell r="AF1605">
            <v>33.6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  <cell r="U1606" t="str">
            <v>Financial</v>
          </cell>
          <cell r="V1606" t="str">
            <v>Differential</v>
          </cell>
          <cell r="W1606" t="str">
            <v>Crude oil</v>
          </cell>
          <cell r="X1606" t="str">
            <v>Platts - Crude Oil - Arab Light</v>
          </cell>
          <cell r="AA1606">
            <v>-54</v>
          </cell>
          <cell r="AD1606">
            <v>10.635</v>
          </cell>
          <cell r="AE1606">
            <v>858.8</v>
          </cell>
          <cell r="AF1606">
            <v>32.9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  <cell r="U1607" t="str">
            <v>Financial</v>
          </cell>
          <cell r="V1607" t="str">
            <v>Differential</v>
          </cell>
          <cell r="W1607" t="str">
            <v>Crude oil</v>
          </cell>
          <cell r="X1607" t="str">
            <v>Platts - Crude Oil - Arab Light</v>
          </cell>
          <cell r="AA1607">
            <v>-54</v>
          </cell>
          <cell r="AD1607">
            <v>10.635</v>
          </cell>
          <cell r="AE1607">
            <v>858.8</v>
          </cell>
          <cell r="AF1607">
            <v>32.9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  <cell r="U1608" t="str">
            <v>Financial</v>
          </cell>
          <cell r="V1608" t="str">
            <v>Differential</v>
          </cell>
          <cell r="W1608" t="str">
            <v>Crude oil</v>
          </cell>
          <cell r="X1608" t="str">
            <v>Platts - Crude Oil - Arab Light</v>
          </cell>
          <cell r="AA1608">
            <v>-54</v>
          </cell>
          <cell r="AD1608">
            <v>10.635</v>
          </cell>
          <cell r="AE1608">
            <v>858.8</v>
          </cell>
          <cell r="AF1608">
            <v>32.9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  <cell r="U1609" t="str">
            <v>Financial</v>
          </cell>
          <cell r="V1609" t="str">
            <v>Differential</v>
          </cell>
          <cell r="W1609" t="str">
            <v>Crude oil</v>
          </cell>
          <cell r="X1609" t="str">
            <v>Platts - Crude Oil - Arab Medium</v>
          </cell>
          <cell r="AA1609">
            <v>28.5</v>
          </cell>
          <cell r="AD1609">
            <v>17.48</v>
          </cell>
          <cell r="AE1609">
            <v>871.3</v>
          </cell>
          <cell r="AF1609">
            <v>30.55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  <cell r="U1610" t="str">
            <v>Financial</v>
          </cell>
          <cell r="V1610" t="str">
            <v>Differential</v>
          </cell>
          <cell r="W1610" t="str">
            <v>Crude oil</v>
          </cell>
          <cell r="X1610" t="str">
            <v>Platts - Crude Oil - Arab Medium</v>
          </cell>
          <cell r="AE1610">
            <v>871.3</v>
          </cell>
          <cell r="AF1610">
            <v>30.55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  <cell r="U1611" t="str">
            <v>Financial</v>
          </cell>
          <cell r="V1611" t="str">
            <v>Differential</v>
          </cell>
          <cell r="W1611" t="str">
            <v>Crude oil</v>
          </cell>
          <cell r="X1611" t="str">
            <v>Platts - Crude Oil - Arab Medium</v>
          </cell>
          <cell r="AE1611">
            <v>871.3</v>
          </cell>
          <cell r="AF1611">
            <v>30.55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  <cell r="U1612" t="str">
            <v>Financial</v>
          </cell>
          <cell r="V1612" t="str">
            <v>Differential</v>
          </cell>
          <cell r="W1612" t="str">
            <v>Crude oil</v>
          </cell>
          <cell r="X1612" t="str">
            <v>Platts - Crude Oil - Arab Heavy</v>
          </cell>
          <cell r="AA1612">
            <v>-52.5</v>
          </cell>
          <cell r="AD1612">
            <v>28.574999999999999</v>
          </cell>
          <cell r="AE1612">
            <v>887.7</v>
          </cell>
          <cell r="AF1612">
            <v>27.55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  <cell r="U1613" t="str">
            <v>Financial</v>
          </cell>
          <cell r="V1613" t="str">
            <v>Differential</v>
          </cell>
          <cell r="W1613" t="str">
            <v>Crude oil</v>
          </cell>
          <cell r="X1613" t="str">
            <v>Platts - Crude Oil - Arab Heavy</v>
          </cell>
          <cell r="AA1613">
            <v>-52.5</v>
          </cell>
          <cell r="AD1613">
            <v>28.574999999999999</v>
          </cell>
          <cell r="AE1613">
            <v>887.7</v>
          </cell>
          <cell r="AF1613">
            <v>27.55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  <cell r="U1614" t="str">
            <v>Financial</v>
          </cell>
          <cell r="V1614" t="str">
            <v>Differential</v>
          </cell>
          <cell r="W1614" t="str">
            <v>Crude oil</v>
          </cell>
          <cell r="X1614" t="str">
            <v>Platts - Crude Oil - Arab Heavy</v>
          </cell>
          <cell r="AA1614">
            <v>-52.5</v>
          </cell>
          <cell r="AD1614">
            <v>28.574999999999999</v>
          </cell>
          <cell r="AE1614">
            <v>887.7</v>
          </cell>
          <cell r="AF1614">
            <v>27.55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  <cell r="U1615" t="str">
            <v>Financial</v>
          </cell>
          <cell r="V1615" t="str">
            <v>Differential</v>
          </cell>
          <cell r="W1615" t="str">
            <v>Crude oil</v>
          </cell>
          <cell r="X1615" t="str">
            <v>Platts - Crude Oil - Arab Berri</v>
          </cell>
          <cell r="AA1615">
            <v>-39</v>
          </cell>
          <cell r="AD1615">
            <v>5.99</v>
          </cell>
          <cell r="AE1615">
            <v>839.3</v>
          </cell>
          <cell r="AF1615">
            <v>36.700000000000003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  <cell r="U1616" t="str">
            <v>Financial</v>
          </cell>
          <cell r="V1616" t="str">
            <v>Differential</v>
          </cell>
          <cell r="W1616" t="str">
            <v>Crude oil</v>
          </cell>
          <cell r="X1616" t="str">
            <v>Platts - Crude Oil - Arab Berri</v>
          </cell>
          <cell r="Y1616">
            <v>1.1399999999999999</v>
          </cell>
          <cell r="AE1616">
            <v>858.2</v>
          </cell>
          <cell r="AF1616">
            <v>33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  <cell r="U1617" t="str">
            <v>Financial</v>
          </cell>
          <cell r="V1617" t="str">
            <v>Differential</v>
          </cell>
          <cell r="W1617" t="str">
            <v>Crude oil</v>
          </cell>
          <cell r="X1617" t="str">
            <v>Platts - Crude Oil - Arab Berri</v>
          </cell>
          <cell r="AE1617">
            <v>839.3</v>
          </cell>
          <cell r="AF1617">
            <v>36.700000000000003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  <cell r="U1618" t="str">
            <v>Physical</v>
          </cell>
          <cell r="V1618" t="str">
            <v>Flat</v>
          </cell>
          <cell r="W1618" t="str">
            <v>Crude oil</v>
          </cell>
          <cell r="X1618" t="str">
            <v>Platts - Crude Oil - Gullfaks</v>
          </cell>
          <cell r="Y1618">
            <v>0.22</v>
          </cell>
          <cell r="AE1618">
            <v>835.4</v>
          </cell>
          <cell r="AF1618">
            <v>37.5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  <cell r="U1619" t="str">
            <v>Physical</v>
          </cell>
          <cell r="V1619" t="str">
            <v>Flat</v>
          </cell>
          <cell r="W1619" t="str">
            <v>Crude oil</v>
          </cell>
          <cell r="X1619" t="str">
            <v>Platts - Crude Oil - Palanca</v>
          </cell>
          <cell r="Y1619">
            <v>0.18</v>
          </cell>
          <cell r="AA1619">
            <v>10</v>
          </cell>
          <cell r="AD1619">
            <v>4.5199999999999996</v>
          </cell>
          <cell r="AE1619">
            <v>836.9</v>
          </cell>
          <cell r="AF1619">
            <v>37.200000000000003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  <cell r="U1620" t="str">
            <v>Physical</v>
          </cell>
          <cell r="V1620" t="str">
            <v>Flat</v>
          </cell>
          <cell r="W1620" t="str">
            <v>Crude oil</v>
          </cell>
          <cell r="X1620" t="str">
            <v>Platts - Crude Oil - Rabi</v>
          </cell>
          <cell r="Y1620">
            <v>0.12</v>
          </cell>
          <cell r="AA1620">
            <v>20</v>
          </cell>
          <cell r="AD1620">
            <v>29</v>
          </cell>
          <cell r="AE1620">
            <v>839</v>
          </cell>
          <cell r="AF1620">
            <v>36.770000000000003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  <cell r="U1621" t="str">
            <v>Physical</v>
          </cell>
          <cell r="V1621" t="str">
            <v>Flat</v>
          </cell>
          <cell r="W1621" t="str">
            <v>Crude oil</v>
          </cell>
          <cell r="X1621" t="str">
            <v>Platts - Crude Oil - Troll</v>
          </cell>
          <cell r="Y1621">
            <v>0.14000000000000001</v>
          </cell>
          <cell r="AE1621">
            <v>843.4</v>
          </cell>
          <cell r="AF1621">
            <v>35.9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  <cell r="U1622" t="str">
            <v>Physical</v>
          </cell>
          <cell r="V1622" t="str">
            <v>Flat</v>
          </cell>
          <cell r="W1622" t="str">
            <v>Crude oil</v>
          </cell>
          <cell r="X1622" t="str">
            <v>Platts - Crude Oil - Mesa</v>
          </cell>
          <cell r="Y1622">
            <v>0.9</v>
          </cell>
          <cell r="AE1622">
            <v>874.2</v>
          </cell>
          <cell r="AF1622">
            <v>30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  <cell r="U1623" t="str">
            <v>Physical</v>
          </cell>
          <cell r="V1623" t="str">
            <v>Flat</v>
          </cell>
          <cell r="W1623" t="str">
            <v>Crude oil</v>
          </cell>
          <cell r="X1623" t="str">
            <v>Platts - Crude Oil - Mesa</v>
          </cell>
          <cell r="Y1623">
            <v>0.9</v>
          </cell>
          <cell r="AE1623">
            <v>874.2</v>
          </cell>
          <cell r="AF1623">
            <v>30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  <cell r="U1624" t="str">
            <v>Physical</v>
          </cell>
          <cell r="V1624" t="str">
            <v>Flat</v>
          </cell>
          <cell r="W1624" t="str">
            <v>Crude oil</v>
          </cell>
          <cell r="X1624" t="str">
            <v>Platts - Crude Oil - Santa Barbara</v>
          </cell>
          <cell r="Y1624">
            <v>0.95</v>
          </cell>
          <cell r="AE1624">
            <v>842.9</v>
          </cell>
          <cell r="AF1624">
            <v>36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  <cell r="U1625" t="str">
            <v>Physical</v>
          </cell>
          <cell r="V1625" t="str">
            <v>Flat</v>
          </cell>
          <cell r="W1625" t="str">
            <v>Crude oil</v>
          </cell>
          <cell r="X1625" t="str">
            <v>Platts - Crude Oil - Santa Barbara</v>
          </cell>
          <cell r="Y1625">
            <v>0.95</v>
          </cell>
          <cell r="AE1625">
            <v>842.9</v>
          </cell>
          <cell r="AF1625">
            <v>36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  <cell r="U1626" t="str">
            <v>Physical</v>
          </cell>
          <cell r="V1626" t="str">
            <v>Flat</v>
          </cell>
          <cell r="W1626" t="str">
            <v>Crude oil</v>
          </cell>
          <cell r="X1626" t="str">
            <v>Platts - Crude Oil - Marlim</v>
          </cell>
          <cell r="Y1626">
            <v>0.78</v>
          </cell>
          <cell r="AE1626">
            <v>937</v>
          </cell>
          <cell r="AF1626">
            <v>19.2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  <cell r="U1627" t="str">
            <v>Financial</v>
          </cell>
          <cell r="V1627" t="str">
            <v>Flat</v>
          </cell>
          <cell r="W1627" t="str">
            <v>Crude oil</v>
          </cell>
          <cell r="X1627" t="str">
            <v>Platts - Crude Oil - Marlim</v>
          </cell>
          <cell r="Y1627">
            <v>0.78</v>
          </cell>
          <cell r="AE1627">
            <v>937</v>
          </cell>
          <cell r="AF1627">
            <v>19.2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  <cell r="U1628" t="str">
            <v>Physical</v>
          </cell>
          <cell r="V1628" t="str">
            <v>Flat</v>
          </cell>
          <cell r="W1628" t="str">
            <v>Crude oil</v>
          </cell>
          <cell r="X1628" t="str">
            <v>Platts - Crude Oil - Marlim</v>
          </cell>
          <cell r="Y1628">
            <v>0.78</v>
          </cell>
          <cell r="AE1628">
            <v>937</v>
          </cell>
          <cell r="AF1628">
            <v>19.2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  <cell r="U1629" t="str">
            <v>Physical</v>
          </cell>
          <cell r="V1629" t="str">
            <v>Differential</v>
          </cell>
          <cell r="W1629" t="str">
            <v>Crude oil</v>
          </cell>
          <cell r="X1629" t="str">
            <v>Platts - Crude Oil - Mesa</v>
          </cell>
          <cell r="Y1629">
            <v>0.9</v>
          </cell>
          <cell r="AE1629">
            <v>874.2</v>
          </cell>
          <cell r="AF1629">
            <v>30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  <cell r="U1630" t="str">
            <v>Physical</v>
          </cell>
          <cell r="V1630" t="str">
            <v>Differential</v>
          </cell>
          <cell r="W1630" t="str">
            <v>Crude oil</v>
          </cell>
          <cell r="X1630" t="str">
            <v>Platts - Crude Oil - Mesa</v>
          </cell>
          <cell r="Y1630">
            <v>0.9</v>
          </cell>
          <cell r="AE1630">
            <v>874.2</v>
          </cell>
          <cell r="AF1630">
            <v>30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  <cell r="U1631" t="str">
            <v>Physical</v>
          </cell>
          <cell r="V1631" t="str">
            <v>Differential</v>
          </cell>
          <cell r="W1631" t="str">
            <v>Crude oil</v>
          </cell>
          <cell r="X1631" t="str">
            <v>Platts - Crude Oil - Santa Barbara</v>
          </cell>
          <cell r="Y1631">
            <v>0.95</v>
          </cell>
          <cell r="AE1631">
            <v>842.9</v>
          </cell>
          <cell r="AF1631">
            <v>36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  <cell r="U1632" t="str">
            <v>Physical</v>
          </cell>
          <cell r="V1632" t="str">
            <v>Differential</v>
          </cell>
          <cell r="W1632" t="str">
            <v>Crude oil</v>
          </cell>
          <cell r="X1632" t="str">
            <v>Platts - Crude Oil - Santa Barbara</v>
          </cell>
          <cell r="Y1632">
            <v>0.95</v>
          </cell>
          <cell r="AE1632">
            <v>842.9</v>
          </cell>
          <cell r="AF1632">
            <v>36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  <cell r="U1633" t="str">
            <v>Physical</v>
          </cell>
          <cell r="V1633" t="str">
            <v>Differential</v>
          </cell>
          <cell r="W1633" t="str">
            <v>Crude oil</v>
          </cell>
          <cell r="X1633" t="str">
            <v>Platts - Crude Oil - Marlim</v>
          </cell>
          <cell r="Y1633">
            <v>0.78</v>
          </cell>
          <cell r="AE1633">
            <v>937</v>
          </cell>
          <cell r="AF1633">
            <v>19.2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  <cell r="U1634" t="str">
            <v>Physical</v>
          </cell>
          <cell r="V1634" t="str">
            <v>Differential</v>
          </cell>
          <cell r="W1634" t="str">
            <v>Crude oil</v>
          </cell>
          <cell r="X1634" t="str">
            <v>Platts - Crude Oil - Marlim</v>
          </cell>
          <cell r="Y1634">
            <v>0.78</v>
          </cell>
          <cell r="AE1634">
            <v>937</v>
          </cell>
          <cell r="AF1634">
            <v>19.2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  <cell r="U1635" t="str">
            <v>Physical</v>
          </cell>
          <cell r="V1635" t="str">
            <v>Flat</v>
          </cell>
          <cell r="W1635" t="str">
            <v>Crude oil</v>
          </cell>
          <cell r="X1635" t="str">
            <v>Platts - Crude Oil - Ural</v>
          </cell>
          <cell r="Y1635">
            <v>1.3</v>
          </cell>
          <cell r="AE1635">
            <v>863.5</v>
          </cell>
          <cell r="AF1635">
            <v>32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  <cell r="U1636" t="str">
            <v>Financial</v>
          </cell>
          <cell r="V1636" t="str">
            <v>Flat</v>
          </cell>
          <cell r="W1636" t="str">
            <v>Crude oil</v>
          </cell>
          <cell r="X1636" t="str">
            <v>Platts - Crude Oil - Arab Medium</v>
          </cell>
          <cell r="AA1636">
            <v>-30</v>
          </cell>
          <cell r="AD1636">
            <v>19.2</v>
          </cell>
          <cell r="AE1636">
            <v>871.5</v>
          </cell>
          <cell r="AF1636">
            <v>30.5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  <cell r="U1637" t="str">
            <v>Physical</v>
          </cell>
          <cell r="V1637" t="str">
            <v>Flat</v>
          </cell>
          <cell r="W1637" t="str">
            <v>Isobutane</v>
          </cell>
          <cell r="X1637" t="str">
            <v>Lone Star - Isobutane - Y Grade</v>
          </cell>
          <cell r="Y1637">
            <v>0.12</v>
          </cell>
          <cell r="AE1637">
            <v>561.4</v>
          </cell>
          <cell r="AF1637">
            <v>119.8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  <cell r="U1638" t="str">
            <v>Physical</v>
          </cell>
          <cell r="V1638" t="str">
            <v>Flat</v>
          </cell>
          <cell r="W1638" t="str">
            <v>Isobutane</v>
          </cell>
          <cell r="X1638" t="str">
            <v>Lone Star - Isobutane - Y Grade</v>
          </cell>
          <cell r="Y1638">
            <v>0.12</v>
          </cell>
          <cell r="AE1638">
            <v>561.4</v>
          </cell>
          <cell r="AF1638">
            <v>119.8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  <cell r="U1639" t="str">
            <v>Physical</v>
          </cell>
          <cell r="V1639" t="str">
            <v>Flat</v>
          </cell>
          <cell r="W1639" t="str">
            <v>Gasoline</v>
          </cell>
          <cell r="X1639" t="str">
            <v>Platts - Natural Gasoline - Americas 01</v>
          </cell>
          <cell r="Y1639">
            <v>0.1</v>
          </cell>
          <cell r="AE1639">
            <v>664.1</v>
          </cell>
          <cell r="AF1639">
            <v>81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  <cell r="U1640" t="str">
            <v>Physical</v>
          </cell>
          <cell r="V1640" t="str">
            <v>Flat</v>
          </cell>
          <cell r="W1640" t="str">
            <v>Gasoline</v>
          </cell>
          <cell r="X1640" t="str">
            <v>Platts - Natural Gasoline - Americas 01</v>
          </cell>
          <cell r="Y1640">
            <v>0.1</v>
          </cell>
          <cell r="AE1640">
            <v>664.1</v>
          </cell>
          <cell r="AF1640">
            <v>81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  <cell r="U1641" t="str">
            <v>Physical</v>
          </cell>
          <cell r="V1641" t="str">
            <v>Flat</v>
          </cell>
          <cell r="W1641" t="str">
            <v>Crude oil</v>
          </cell>
          <cell r="X1641" t="str">
            <v>Platts - Crude Oil - Brent</v>
          </cell>
          <cell r="Y1641">
            <v>0.45</v>
          </cell>
          <cell r="AE1641">
            <v>832.9</v>
          </cell>
          <cell r="AF1641">
            <v>38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  <cell r="U1642" t="str">
            <v>Financial</v>
          </cell>
          <cell r="V1642" t="str">
            <v>Differential</v>
          </cell>
          <cell r="W1642" t="str">
            <v>Crude oil</v>
          </cell>
          <cell r="AG1642">
            <v>1</v>
          </cell>
          <cell r="AH1642" t="str">
            <v>Month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  <cell r="U1643" t="str">
            <v>Financial</v>
          </cell>
          <cell r="V1643" t="str">
            <v>Differential</v>
          </cell>
          <cell r="W1643" t="str">
            <v>Crude oil</v>
          </cell>
          <cell r="AG1643">
            <v>2</v>
          </cell>
          <cell r="AH1643" t="str">
            <v>Month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  <cell r="U1644" t="str">
            <v>Financial</v>
          </cell>
          <cell r="V1644" t="str">
            <v>Differential</v>
          </cell>
          <cell r="W1644" t="str">
            <v>Crude oil</v>
          </cell>
          <cell r="AG1644">
            <v>3</v>
          </cell>
          <cell r="AH1644" t="str">
            <v>Month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  <cell r="U1645" t="str">
            <v>Financial</v>
          </cell>
          <cell r="V1645" t="str">
            <v>Differential</v>
          </cell>
          <cell r="W1645" t="str">
            <v>Crude oil</v>
          </cell>
          <cell r="AG1645">
            <v>4</v>
          </cell>
          <cell r="AH1645" t="str">
            <v>Month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  <cell r="U1646" t="str">
            <v>Financial</v>
          </cell>
          <cell r="V1646" t="str">
            <v>Differential</v>
          </cell>
          <cell r="W1646" t="str">
            <v>Crude oil</v>
          </cell>
          <cell r="AG1646">
            <v>5</v>
          </cell>
          <cell r="AH1646" t="str">
            <v>Month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  <cell r="U1647" t="str">
            <v>Financial</v>
          </cell>
          <cell r="V1647" t="str">
            <v>Differential</v>
          </cell>
          <cell r="W1647" t="str">
            <v>Crude oil</v>
          </cell>
          <cell r="AG1647">
            <v>6</v>
          </cell>
          <cell r="AH1647" t="str">
            <v>Month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  <cell r="U1648" t="str">
            <v>Financial</v>
          </cell>
          <cell r="V1648" t="str">
            <v>Differential</v>
          </cell>
          <cell r="W1648" t="str">
            <v>Crude oil</v>
          </cell>
          <cell r="AG1648">
            <v>7</v>
          </cell>
          <cell r="AH1648" t="str">
            <v>Month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  <cell r="U1649" t="str">
            <v>Financial</v>
          </cell>
          <cell r="V1649" t="str">
            <v>Differential</v>
          </cell>
          <cell r="W1649" t="str">
            <v>Crude oil</v>
          </cell>
          <cell r="AG1649">
            <v>8</v>
          </cell>
          <cell r="AH1649" t="str">
            <v>Month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  <cell r="U1650" t="str">
            <v>Financial</v>
          </cell>
          <cell r="V1650" t="str">
            <v>Differential</v>
          </cell>
          <cell r="W1650" t="str">
            <v>Crude oil</v>
          </cell>
          <cell r="AG1650">
            <v>9</v>
          </cell>
          <cell r="AH1650" t="str">
            <v>Month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  <cell r="U1651" t="str">
            <v>Financial</v>
          </cell>
          <cell r="V1651" t="str">
            <v>Differential</v>
          </cell>
          <cell r="W1651" t="str">
            <v>Crude oil</v>
          </cell>
          <cell r="AG1651">
            <v>10</v>
          </cell>
          <cell r="AH1651" t="str">
            <v>Month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  <cell r="U1652" t="str">
            <v>Financial</v>
          </cell>
          <cell r="V1652" t="str">
            <v>Differential</v>
          </cell>
          <cell r="W1652" t="str">
            <v>Crude oil</v>
          </cell>
          <cell r="AG1652">
            <v>11</v>
          </cell>
          <cell r="AH1652" t="str">
            <v>Month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  <cell r="U1653" t="str">
            <v>Financial</v>
          </cell>
          <cell r="V1653" t="str">
            <v>Differential</v>
          </cell>
          <cell r="W1653" t="str">
            <v>Crude oil</v>
          </cell>
          <cell r="AG1653">
            <v>12</v>
          </cell>
          <cell r="AH1653" t="str">
            <v>Month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  <cell r="U1654" t="str">
            <v>Financial</v>
          </cell>
          <cell r="V1654" t="str">
            <v>Differential</v>
          </cell>
          <cell r="W1654" t="str">
            <v>Crude oil</v>
          </cell>
          <cell r="AG1654">
            <v>13</v>
          </cell>
          <cell r="AH1654" t="str">
            <v>Month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  <cell r="U1655" t="str">
            <v>Financial</v>
          </cell>
          <cell r="V1655" t="str">
            <v>Differential</v>
          </cell>
          <cell r="W1655" t="str">
            <v>Crude oil</v>
          </cell>
          <cell r="AG1655">
            <v>14</v>
          </cell>
          <cell r="AH1655" t="str">
            <v>Month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  <cell r="U1656" t="str">
            <v>Financial</v>
          </cell>
          <cell r="V1656" t="str">
            <v>Differential</v>
          </cell>
          <cell r="W1656" t="str">
            <v>Crude oil</v>
          </cell>
          <cell r="AG1656">
            <v>15</v>
          </cell>
          <cell r="AH1656" t="str">
            <v>Month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  <cell r="U1657" t="str">
            <v>Financial</v>
          </cell>
          <cell r="V1657" t="str">
            <v>Differential</v>
          </cell>
          <cell r="W1657" t="str">
            <v>Crude oil</v>
          </cell>
          <cell r="AG1657">
            <v>16</v>
          </cell>
          <cell r="AH1657" t="str">
            <v>Month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  <cell r="U1658" t="str">
            <v>Financial</v>
          </cell>
          <cell r="V1658" t="str">
            <v>Differential</v>
          </cell>
          <cell r="W1658" t="str">
            <v>Crude oil</v>
          </cell>
          <cell r="AG1658">
            <v>17</v>
          </cell>
          <cell r="AH1658" t="str">
            <v>Month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  <cell r="U1659" t="str">
            <v>Financial</v>
          </cell>
          <cell r="V1659" t="str">
            <v>Differential</v>
          </cell>
          <cell r="W1659" t="str">
            <v>Crude oil</v>
          </cell>
          <cell r="AG1659">
            <v>18</v>
          </cell>
          <cell r="AH1659" t="str">
            <v>Month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  <cell r="U1660" t="str">
            <v>Financial</v>
          </cell>
          <cell r="V1660" t="str">
            <v>Differential</v>
          </cell>
          <cell r="W1660" t="str">
            <v>Crude oil</v>
          </cell>
          <cell r="AG1660">
            <v>19</v>
          </cell>
          <cell r="AH1660" t="str">
            <v>Month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  <cell r="U1661" t="str">
            <v>Financial</v>
          </cell>
          <cell r="V1661" t="str">
            <v>Differential</v>
          </cell>
          <cell r="W1661" t="str">
            <v>Crude oil</v>
          </cell>
          <cell r="AG1661">
            <v>20</v>
          </cell>
          <cell r="AH1661" t="str">
            <v>Month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  <cell r="U1662" t="str">
            <v>Financial</v>
          </cell>
          <cell r="V1662" t="str">
            <v>Differential</v>
          </cell>
          <cell r="W1662" t="str">
            <v>Crude oil</v>
          </cell>
          <cell r="AG1662">
            <v>21</v>
          </cell>
          <cell r="AH1662" t="str">
            <v>Month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  <cell r="U1663" t="str">
            <v>Financial</v>
          </cell>
          <cell r="V1663" t="str">
            <v>Differential</v>
          </cell>
          <cell r="W1663" t="str">
            <v>Crude oil</v>
          </cell>
          <cell r="AG1663">
            <v>22</v>
          </cell>
          <cell r="AH1663" t="str">
            <v>Month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  <cell r="U1664" t="str">
            <v>Financial</v>
          </cell>
          <cell r="V1664" t="str">
            <v>Differential</v>
          </cell>
          <cell r="W1664" t="str">
            <v>Crude oil</v>
          </cell>
          <cell r="AG1664">
            <v>23</v>
          </cell>
          <cell r="AH1664" t="str">
            <v>Month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  <cell r="U1665" t="str">
            <v>Financial</v>
          </cell>
          <cell r="V1665" t="str">
            <v>Differential</v>
          </cell>
          <cell r="W1665" t="str">
            <v>Crude oil</v>
          </cell>
          <cell r="AG1665">
            <v>24</v>
          </cell>
          <cell r="AH1665" t="str">
            <v>Month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  <cell r="U1666" t="str">
            <v>Financial</v>
          </cell>
          <cell r="V1666" t="str">
            <v>Differential</v>
          </cell>
          <cell r="W1666" t="str">
            <v>Crude oil</v>
          </cell>
          <cell r="AG1666">
            <v>25</v>
          </cell>
          <cell r="AH1666" t="str">
            <v>Month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  <cell r="U1667" t="str">
            <v>Financial</v>
          </cell>
          <cell r="V1667" t="str">
            <v>Differential</v>
          </cell>
          <cell r="W1667" t="str">
            <v>Crude oil</v>
          </cell>
          <cell r="AG1667">
            <v>26</v>
          </cell>
          <cell r="AH1667" t="str">
            <v>Month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  <cell r="U1668" t="str">
            <v>Financial</v>
          </cell>
          <cell r="V1668" t="str">
            <v>Differential</v>
          </cell>
          <cell r="W1668" t="str">
            <v>Crude oil</v>
          </cell>
          <cell r="AG1668">
            <v>27</v>
          </cell>
          <cell r="AH1668" t="str">
            <v>Month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  <cell r="U1669" t="str">
            <v>Financial</v>
          </cell>
          <cell r="V1669" t="str">
            <v>Differential</v>
          </cell>
          <cell r="W1669" t="str">
            <v>Crude oil</v>
          </cell>
          <cell r="AG1669">
            <v>28</v>
          </cell>
          <cell r="AH1669" t="str">
            <v>Month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  <cell r="U1670" t="str">
            <v>Financial</v>
          </cell>
          <cell r="V1670" t="str">
            <v>Differential</v>
          </cell>
          <cell r="W1670" t="str">
            <v>Crude oil</v>
          </cell>
          <cell r="AG1670">
            <v>29</v>
          </cell>
          <cell r="AH1670" t="str">
            <v>Month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  <cell r="U1671" t="str">
            <v>Financial</v>
          </cell>
          <cell r="V1671" t="str">
            <v>Differential</v>
          </cell>
          <cell r="W1671" t="str">
            <v>Crude oil</v>
          </cell>
          <cell r="AG1671">
            <v>30</v>
          </cell>
          <cell r="AH1671" t="str">
            <v>Month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  <cell r="U1672" t="str">
            <v>Financial</v>
          </cell>
          <cell r="V1672" t="str">
            <v>Differential</v>
          </cell>
          <cell r="W1672" t="str">
            <v>Crude oil</v>
          </cell>
          <cell r="AG1672">
            <v>31</v>
          </cell>
          <cell r="AH1672" t="str">
            <v>Month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  <cell r="U1673" t="str">
            <v>Financial</v>
          </cell>
          <cell r="V1673" t="str">
            <v>Differential</v>
          </cell>
          <cell r="W1673" t="str">
            <v>Crude oil</v>
          </cell>
          <cell r="AG1673">
            <v>32</v>
          </cell>
          <cell r="AH1673" t="str">
            <v>Month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  <cell r="U1674" t="str">
            <v>Financial</v>
          </cell>
          <cell r="V1674" t="str">
            <v>Differential</v>
          </cell>
          <cell r="W1674" t="str">
            <v>Crude oil</v>
          </cell>
          <cell r="AG1674">
            <v>33</v>
          </cell>
          <cell r="AH1674" t="str">
            <v>Month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  <cell r="U1675" t="str">
            <v>Financial</v>
          </cell>
          <cell r="V1675" t="str">
            <v>Differential</v>
          </cell>
          <cell r="W1675" t="str">
            <v>Crude oil</v>
          </cell>
          <cell r="AG1675">
            <v>34</v>
          </cell>
          <cell r="AH1675" t="str">
            <v>Month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  <cell r="U1676" t="str">
            <v>Financial</v>
          </cell>
          <cell r="V1676" t="str">
            <v>Differential</v>
          </cell>
          <cell r="W1676" t="str">
            <v>Crude oil</v>
          </cell>
          <cell r="AG1676">
            <v>35</v>
          </cell>
          <cell r="AH1676" t="str">
            <v>Month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  <cell r="U1677" t="str">
            <v>Financial</v>
          </cell>
          <cell r="V1677" t="str">
            <v>Differential</v>
          </cell>
          <cell r="W1677" t="str">
            <v>Crude oil</v>
          </cell>
          <cell r="Y1677">
            <v>0.3</v>
          </cell>
          <cell r="AE1677">
            <v>828</v>
          </cell>
          <cell r="AF1677">
            <v>39</v>
          </cell>
          <cell r="AG1677">
            <v>1</v>
          </cell>
          <cell r="AH1677" t="str">
            <v>Month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  <cell r="U1678" t="str">
            <v>Financial</v>
          </cell>
          <cell r="V1678" t="str">
            <v>Differential</v>
          </cell>
          <cell r="W1678" t="str">
            <v>Crude oil</v>
          </cell>
          <cell r="Y1678">
            <v>0.3</v>
          </cell>
          <cell r="AE1678">
            <v>828</v>
          </cell>
          <cell r="AF1678">
            <v>39</v>
          </cell>
          <cell r="AG1678">
            <v>2</v>
          </cell>
          <cell r="AH1678" t="str">
            <v>Month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  <cell r="U1679" t="str">
            <v>Financial</v>
          </cell>
          <cell r="V1679" t="str">
            <v>Differential</v>
          </cell>
          <cell r="W1679" t="str">
            <v>Crude oil</v>
          </cell>
          <cell r="Y1679">
            <v>0.3</v>
          </cell>
          <cell r="AE1679">
            <v>828</v>
          </cell>
          <cell r="AF1679">
            <v>39</v>
          </cell>
          <cell r="AG1679">
            <v>3</v>
          </cell>
          <cell r="AH1679" t="str">
            <v>Month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  <cell r="U1680" t="str">
            <v>Financial</v>
          </cell>
          <cell r="V1680" t="str">
            <v>Differential</v>
          </cell>
          <cell r="W1680" t="str">
            <v>Crude oil</v>
          </cell>
          <cell r="Y1680">
            <v>0.3</v>
          </cell>
          <cell r="AE1680">
            <v>828</v>
          </cell>
          <cell r="AF1680">
            <v>39</v>
          </cell>
          <cell r="AG1680">
            <v>4</v>
          </cell>
          <cell r="AH1680" t="str">
            <v>Month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  <cell r="U1681" t="str">
            <v>Financial</v>
          </cell>
          <cell r="V1681" t="str">
            <v>Differential</v>
          </cell>
          <cell r="W1681" t="str">
            <v>Crude oil</v>
          </cell>
          <cell r="AG1681">
            <v>1</v>
          </cell>
          <cell r="AH1681" t="str">
            <v>Quarter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  <cell r="U1682" t="str">
            <v>Financial</v>
          </cell>
          <cell r="V1682" t="str">
            <v>Differential</v>
          </cell>
          <cell r="W1682" t="str">
            <v>Crude oil</v>
          </cell>
          <cell r="AG1682">
            <v>2</v>
          </cell>
          <cell r="AH1682" t="str">
            <v>Quarter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  <cell r="U1683" t="str">
            <v>Financial</v>
          </cell>
          <cell r="V1683" t="str">
            <v>Differential</v>
          </cell>
          <cell r="W1683" t="str">
            <v>Crude oil</v>
          </cell>
          <cell r="AG1683">
            <v>3</v>
          </cell>
          <cell r="AH1683" t="str">
            <v>Quarter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  <cell r="U1684" t="str">
            <v>Financial</v>
          </cell>
          <cell r="V1684" t="str">
            <v>Differential</v>
          </cell>
          <cell r="W1684" t="str">
            <v>Crude oil</v>
          </cell>
          <cell r="AG1684">
            <v>4</v>
          </cell>
          <cell r="AH1684" t="str">
            <v>Quarter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  <cell r="U1685" t="str">
            <v>Financial</v>
          </cell>
          <cell r="V1685" t="str">
            <v>Differential</v>
          </cell>
          <cell r="W1685" t="str">
            <v>Crude oil</v>
          </cell>
          <cell r="AG1685">
            <v>5</v>
          </cell>
          <cell r="AH1685" t="str">
            <v>Quarter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  <cell r="U1686" t="str">
            <v>Financial</v>
          </cell>
          <cell r="V1686" t="str">
            <v>Differential</v>
          </cell>
          <cell r="W1686" t="str">
            <v>Crude oil</v>
          </cell>
          <cell r="AG1686">
            <v>6</v>
          </cell>
          <cell r="AH1686" t="str">
            <v>Quarter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  <cell r="U1687" t="str">
            <v>Financial</v>
          </cell>
          <cell r="V1687" t="str">
            <v>Differential</v>
          </cell>
          <cell r="W1687" t="str">
            <v>Crude oil</v>
          </cell>
          <cell r="AG1687">
            <v>7</v>
          </cell>
          <cell r="AH1687" t="str">
            <v>Quarter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  <cell r="U1688" t="str">
            <v>Financial</v>
          </cell>
          <cell r="V1688" t="str">
            <v>Differential</v>
          </cell>
          <cell r="W1688" t="str">
            <v>Crude oil</v>
          </cell>
          <cell r="AG1688">
            <v>8</v>
          </cell>
          <cell r="AH1688" t="str">
            <v>Quarter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  <cell r="U1689" t="str">
            <v>Financial</v>
          </cell>
          <cell r="V1689" t="str">
            <v>Differential</v>
          </cell>
          <cell r="W1689" t="str">
            <v>Crude oil</v>
          </cell>
          <cell r="AG1689">
            <v>9</v>
          </cell>
          <cell r="AH1689" t="str">
            <v>Quarter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  <cell r="U1690" t="str">
            <v>Financial</v>
          </cell>
          <cell r="V1690" t="str">
            <v>Differential</v>
          </cell>
          <cell r="W1690" t="str">
            <v>Crude oil</v>
          </cell>
          <cell r="AG1690">
            <v>10</v>
          </cell>
          <cell r="AH1690" t="str">
            <v>Quarter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  <cell r="U1691" t="str">
            <v>Financial</v>
          </cell>
          <cell r="V1691" t="str">
            <v>Differential</v>
          </cell>
          <cell r="W1691" t="str">
            <v>Crude oil</v>
          </cell>
          <cell r="AG1691">
            <v>11</v>
          </cell>
          <cell r="AH1691" t="str">
            <v>Quarter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  <cell r="U1692" t="str">
            <v>Financial</v>
          </cell>
          <cell r="V1692" t="str">
            <v>Differential</v>
          </cell>
          <cell r="W1692" t="str">
            <v>Crude oil</v>
          </cell>
          <cell r="AG1692">
            <v>1</v>
          </cell>
          <cell r="AH1692" t="str">
            <v>Year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  <cell r="U1693" t="str">
            <v>Financial</v>
          </cell>
          <cell r="V1693" t="str">
            <v>Differential</v>
          </cell>
          <cell r="W1693" t="str">
            <v>Crude oil</v>
          </cell>
          <cell r="AG1693">
            <v>2</v>
          </cell>
          <cell r="AH1693" t="str">
            <v>Year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  <cell r="U1694" t="str">
            <v>Financial</v>
          </cell>
          <cell r="V1694" t="str">
            <v>Differential</v>
          </cell>
          <cell r="W1694" t="str">
            <v>Crude oil</v>
          </cell>
          <cell r="AG1694">
            <v>3</v>
          </cell>
          <cell r="AH1694" t="str">
            <v>Year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  <cell r="U1695" t="str">
            <v>Physical</v>
          </cell>
          <cell r="V1695" t="str">
            <v>Flat</v>
          </cell>
          <cell r="W1695" t="str">
            <v>Jet fuel</v>
          </cell>
          <cell r="X1695" t="str">
            <v>Colonial - Jet Fuel - Grade 54</v>
          </cell>
          <cell r="Y1695">
            <v>0.3</v>
          </cell>
          <cell r="Z1695">
            <v>-40</v>
          </cell>
          <cell r="AB1695">
            <v>42</v>
          </cell>
          <cell r="AE1695">
            <v>805.7</v>
          </cell>
          <cell r="AF1695">
            <v>44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  <cell r="U1696" t="str">
            <v>Physical</v>
          </cell>
          <cell r="V1696" t="str">
            <v>Flat</v>
          </cell>
          <cell r="W1696" t="str">
            <v>Jet fuel</v>
          </cell>
          <cell r="X1696" t="str">
            <v>Explorer - Jet Fuel - Code 51, 54</v>
          </cell>
          <cell r="Y1696">
            <v>0.3</v>
          </cell>
          <cell r="Z1696">
            <v>-40</v>
          </cell>
          <cell r="AB1696">
            <v>42.2</v>
          </cell>
          <cell r="AD1696">
            <v>8</v>
          </cell>
          <cell r="AE1696">
            <v>805.7</v>
          </cell>
          <cell r="AF1696">
            <v>44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  <cell r="U1697" t="str">
            <v>Physical</v>
          </cell>
          <cell r="V1697" t="str">
            <v>Flat</v>
          </cell>
          <cell r="W1697" t="str">
            <v>Jet fuel</v>
          </cell>
          <cell r="X1697" t="str">
            <v>Buckeye - Grade 182</v>
          </cell>
          <cell r="Y1697">
            <v>0.3</v>
          </cell>
          <cell r="Z1697">
            <v>-40</v>
          </cell>
          <cell r="AB1697">
            <v>42</v>
          </cell>
          <cell r="AD1697">
            <v>8</v>
          </cell>
          <cell r="AE1697">
            <v>805.7</v>
          </cell>
          <cell r="AF1697">
            <v>44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  <cell r="U1698" t="str">
            <v>Physical</v>
          </cell>
          <cell r="V1698" t="str">
            <v>Flat</v>
          </cell>
          <cell r="W1698" t="str">
            <v>Jet fuel</v>
          </cell>
          <cell r="X1698" t="str">
            <v>Kinder Morgan - Jet Fuel - Code 15</v>
          </cell>
          <cell r="Y1698">
            <v>0.3</v>
          </cell>
          <cell r="Z1698">
            <v>-40</v>
          </cell>
          <cell r="AB1698">
            <v>40.5</v>
          </cell>
          <cell r="AD1698">
            <v>8</v>
          </cell>
          <cell r="AE1698">
            <v>805.7</v>
          </cell>
          <cell r="AF1698">
            <v>44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  <cell r="U1699" t="str">
            <v>Physical</v>
          </cell>
          <cell r="V1699" t="str">
            <v>Flat</v>
          </cell>
          <cell r="W1699" t="str">
            <v>Jet fuel</v>
          </cell>
          <cell r="X1699" t="str">
            <v>Magellan - Jet Fuel - Grade Q</v>
          </cell>
          <cell r="Y1699">
            <v>0.3</v>
          </cell>
          <cell r="Z1699">
            <v>-40</v>
          </cell>
          <cell r="AB1699">
            <v>42.2</v>
          </cell>
          <cell r="AD1699">
            <v>8</v>
          </cell>
          <cell r="AE1699">
            <v>805.6</v>
          </cell>
          <cell r="AF1699">
            <v>43.97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  <cell r="U1700" t="str">
            <v>Physical</v>
          </cell>
          <cell r="V1700" t="str">
            <v>Flat</v>
          </cell>
          <cell r="W1700" t="str">
            <v>Jet fuel</v>
          </cell>
          <cell r="X1700" t="str">
            <v>Magellan - Jet Fuel - Grade Q</v>
          </cell>
          <cell r="Y1700">
            <v>0.3</v>
          </cell>
          <cell r="Z1700">
            <v>-40</v>
          </cell>
          <cell r="AB1700">
            <v>42.2</v>
          </cell>
          <cell r="AD1700">
            <v>8</v>
          </cell>
          <cell r="AE1700">
            <v>805.6</v>
          </cell>
          <cell r="AF1700">
            <v>43.97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  <cell r="U1701" t="str">
            <v>Physical</v>
          </cell>
          <cell r="V1701" t="str">
            <v>Flat</v>
          </cell>
          <cell r="W1701" t="str">
            <v>Jet fuel</v>
          </cell>
          <cell r="X1701" t="str">
            <v>Colonial - Jet Fuel - Grade 54</v>
          </cell>
          <cell r="Y1701">
            <v>0.3</v>
          </cell>
          <cell r="Z1701">
            <v>-40</v>
          </cell>
          <cell r="AB1701">
            <v>42</v>
          </cell>
          <cell r="AE1701">
            <v>805.7</v>
          </cell>
          <cell r="AF1701">
            <v>44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  <cell r="U1702" t="str">
            <v>Physical</v>
          </cell>
          <cell r="V1702" t="str">
            <v>Flat</v>
          </cell>
          <cell r="W1702" t="str">
            <v>Jet fuel</v>
          </cell>
          <cell r="X1702" t="str">
            <v>Colonial - Jet Fuel - Grade 54</v>
          </cell>
          <cell r="Y1702">
            <v>0.3</v>
          </cell>
          <cell r="Z1702">
            <v>-40</v>
          </cell>
          <cell r="AB1702">
            <v>42</v>
          </cell>
          <cell r="AE1702">
            <v>805.7</v>
          </cell>
          <cell r="AF1702">
            <v>44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  <cell r="U1703" t="str">
            <v>Physical</v>
          </cell>
          <cell r="V1703" t="str">
            <v>Flat</v>
          </cell>
          <cell r="W1703" t="str">
            <v>Jet fuel</v>
          </cell>
          <cell r="X1703" t="str">
            <v>Buckeye - Grade 182</v>
          </cell>
          <cell r="Y1703">
            <v>0.3</v>
          </cell>
          <cell r="Z1703">
            <v>-40</v>
          </cell>
          <cell r="AB1703">
            <v>42.2</v>
          </cell>
          <cell r="AD1703">
            <v>8</v>
          </cell>
          <cell r="AE1703">
            <v>805.7</v>
          </cell>
          <cell r="AF1703">
            <v>44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  <cell r="U1704" t="str">
            <v>Physical</v>
          </cell>
          <cell r="V1704" t="str">
            <v>Flat</v>
          </cell>
          <cell r="W1704" t="str">
            <v>Jet fuel</v>
          </cell>
          <cell r="X1704" t="str">
            <v>Kinder Morgan - Jet Fuel - Code 15</v>
          </cell>
          <cell r="Y1704">
            <v>0.3</v>
          </cell>
          <cell r="Z1704">
            <v>-40</v>
          </cell>
          <cell r="AB1704">
            <v>40.5</v>
          </cell>
          <cell r="AD1704">
            <v>8</v>
          </cell>
          <cell r="AE1704">
            <v>805.7</v>
          </cell>
          <cell r="AF1704">
            <v>44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  <cell r="U1705" t="str">
            <v>Physical</v>
          </cell>
          <cell r="V1705" t="str">
            <v>Flat</v>
          </cell>
          <cell r="W1705" t="str">
            <v>Jet fuel</v>
          </cell>
          <cell r="X1705" t="str">
            <v>Colonial - Jet Fuel - Grade 54</v>
          </cell>
          <cell r="Y1705">
            <v>0.3</v>
          </cell>
          <cell r="Z1705">
            <v>-40</v>
          </cell>
          <cell r="AB1705">
            <v>42</v>
          </cell>
          <cell r="AE1705">
            <v>805.7</v>
          </cell>
          <cell r="AF1705">
            <v>44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  <cell r="U1706" t="str">
            <v>Physical</v>
          </cell>
          <cell r="V1706" t="str">
            <v>Flat</v>
          </cell>
          <cell r="W1706" t="str">
            <v>Jet fuel</v>
          </cell>
          <cell r="X1706" t="str">
            <v>Explorer - Jet Fuel - Code 51, 54</v>
          </cell>
          <cell r="Y1706">
            <v>0.3</v>
          </cell>
          <cell r="Z1706">
            <v>-40</v>
          </cell>
          <cell r="AB1706">
            <v>42.2</v>
          </cell>
          <cell r="AD1706">
            <v>8</v>
          </cell>
          <cell r="AE1706">
            <v>805.7</v>
          </cell>
          <cell r="AF1706">
            <v>44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  <cell r="U1707" t="str">
            <v>Physical</v>
          </cell>
          <cell r="V1707" t="str">
            <v>Flat</v>
          </cell>
          <cell r="W1707" t="str">
            <v>Jet fuel</v>
          </cell>
          <cell r="X1707" t="str">
            <v>Buckeye - Grade 182</v>
          </cell>
          <cell r="Y1707">
            <v>0.3</v>
          </cell>
          <cell r="Z1707">
            <v>-40</v>
          </cell>
          <cell r="AB1707">
            <v>42</v>
          </cell>
          <cell r="AD1707">
            <v>8</v>
          </cell>
          <cell r="AE1707">
            <v>805.7</v>
          </cell>
          <cell r="AF1707">
            <v>44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  <cell r="U1708" t="str">
            <v>Physical</v>
          </cell>
          <cell r="V1708" t="str">
            <v>Flat</v>
          </cell>
          <cell r="W1708" t="str">
            <v>Jet fuel</v>
          </cell>
          <cell r="X1708" t="str">
            <v>Kinder Morgan - Jet Fuel - Code 15</v>
          </cell>
          <cell r="Y1708">
            <v>0.3</v>
          </cell>
          <cell r="Z1708">
            <v>-40</v>
          </cell>
          <cell r="AB1708">
            <v>40.5</v>
          </cell>
          <cell r="AD1708">
            <v>8</v>
          </cell>
          <cell r="AE1708">
            <v>805.7</v>
          </cell>
          <cell r="AF1708">
            <v>44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  <cell r="U1709" t="str">
            <v>Physical</v>
          </cell>
          <cell r="V1709" t="str">
            <v>Flat</v>
          </cell>
          <cell r="W1709" t="str">
            <v>Jet fuel</v>
          </cell>
          <cell r="X1709" t="str">
            <v>Magellan - Jet Fuel - Grade Q</v>
          </cell>
          <cell r="Y1709">
            <v>0.3</v>
          </cell>
          <cell r="Z1709">
            <v>-40</v>
          </cell>
          <cell r="AB1709">
            <v>42.2</v>
          </cell>
          <cell r="AD1709">
            <v>8</v>
          </cell>
          <cell r="AE1709">
            <v>805.6</v>
          </cell>
          <cell r="AF1709">
            <v>43.97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  <cell r="U1710" t="str">
            <v>Physical</v>
          </cell>
          <cell r="V1710" t="str">
            <v>Flat</v>
          </cell>
          <cell r="W1710" t="str">
            <v>Jet fuel</v>
          </cell>
          <cell r="X1710" t="str">
            <v>Colonial - Jet Fuel - Grade 54</v>
          </cell>
          <cell r="Y1710">
            <v>0.3</v>
          </cell>
          <cell r="Z1710">
            <v>-40</v>
          </cell>
          <cell r="AB1710">
            <v>42.2</v>
          </cell>
          <cell r="AD1710">
            <v>8</v>
          </cell>
          <cell r="AE1710">
            <v>805.7</v>
          </cell>
          <cell r="AF1710">
            <v>44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  <cell r="U1711" t="str">
            <v>Financial</v>
          </cell>
          <cell r="V1711" t="str">
            <v>Flat</v>
          </cell>
          <cell r="W1711" t="str">
            <v>Gasoil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  <cell r="U1712" t="str">
            <v>Financial</v>
          </cell>
          <cell r="V1712" t="str">
            <v>Flat</v>
          </cell>
          <cell r="W1712" t="str">
            <v>Crude oil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  <cell r="U1713" t="str">
            <v>Financial</v>
          </cell>
          <cell r="V1713" t="str">
            <v>Flat</v>
          </cell>
          <cell r="W1713" t="str">
            <v>Crude oil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  <cell r="U1714" t="str">
            <v>Financial</v>
          </cell>
          <cell r="V1714" t="str">
            <v>Flat</v>
          </cell>
          <cell r="W1714" t="str">
            <v>Crude oil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  <cell r="U1715" t="str">
            <v>Financial</v>
          </cell>
          <cell r="V1715" t="str">
            <v>Flat</v>
          </cell>
          <cell r="W1715" t="str">
            <v>Gasoline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  <cell r="U1716" t="str">
            <v>Financial</v>
          </cell>
          <cell r="V1716" t="str">
            <v>Flat</v>
          </cell>
          <cell r="W1716" t="str">
            <v>Naphtha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  <cell r="U1717" t="str">
            <v>Financial</v>
          </cell>
          <cell r="V1717" t="str">
            <v>Flat</v>
          </cell>
          <cell r="W1717" t="str">
            <v>Fuel oil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  <cell r="U1718" t="str">
            <v>Financial</v>
          </cell>
          <cell r="V1718" t="str">
            <v>Flat</v>
          </cell>
          <cell r="W1718" t="str">
            <v>Crude oil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  <cell r="U1719" t="str">
            <v>Physical</v>
          </cell>
          <cell r="V1719" t="str">
            <v>Flat</v>
          </cell>
          <cell r="W1719" t="str">
            <v>Crude oil</v>
          </cell>
          <cell r="X1719" t="str">
            <v>Platts - Crude Oil - Mesa</v>
          </cell>
          <cell r="Y1719">
            <v>0.9</v>
          </cell>
          <cell r="AE1719">
            <v>874.2</v>
          </cell>
          <cell r="AF1719">
            <v>30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  <cell r="U1720" t="str">
            <v>Financial</v>
          </cell>
          <cell r="V1720" t="str">
            <v>Flat</v>
          </cell>
          <cell r="W1720" t="str">
            <v>Crude oil</v>
          </cell>
          <cell r="AG1720">
            <v>1</v>
          </cell>
          <cell r="AH1720" t="str">
            <v>Month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  <cell r="U1721" t="str">
            <v>Financial</v>
          </cell>
          <cell r="V1721" t="str">
            <v>Flat</v>
          </cell>
          <cell r="W1721" t="str">
            <v>Crude oil</v>
          </cell>
          <cell r="AG1721">
            <v>2</v>
          </cell>
          <cell r="AH1721" t="str">
            <v>Month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  <cell r="U1722" t="str">
            <v>Financial</v>
          </cell>
          <cell r="V1722" t="str">
            <v>Flat</v>
          </cell>
          <cell r="W1722" t="str">
            <v>Crude oil</v>
          </cell>
          <cell r="AG1722">
            <v>3</v>
          </cell>
          <cell r="AH1722" t="str">
            <v>Month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  <cell r="U1723" t="str">
            <v>Financial</v>
          </cell>
          <cell r="V1723" t="str">
            <v>Flat</v>
          </cell>
          <cell r="W1723" t="str">
            <v>Jet fuel</v>
          </cell>
          <cell r="AG1723">
            <v>5</v>
          </cell>
          <cell r="AH1723" t="str">
            <v>Month</v>
          </cell>
          <cell r="AI1723" t="str">
            <v>AAUMM05</v>
          </cell>
          <cell r="AJ1723" t="str">
            <v>AAHGH00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  <cell r="U1724" t="str">
            <v>Financial</v>
          </cell>
          <cell r="V1724" t="str">
            <v>Flat</v>
          </cell>
          <cell r="W1724" t="str">
            <v>Jet fuel</v>
          </cell>
          <cell r="AG1724">
            <v>6</v>
          </cell>
          <cell r="AH1724" t="str">
            <v>Month</v>
          </cell>
          <cell r="AI1724" t="str">
            <v>AAUMM06</v>
          </cell>
          <cell r="AJ1724" t="str">
            <v>AAHGI00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  <cell r="U1725" t="str">
            <v>Financial</v>
          </cell>
          <cell r="V1725" t="str">
            <v>Flat</v>
          </cell>
          <cell r="W1725" t="str">
            <v>Jet fuel</v>
          </cell>
          <cell r="AG1725">
            <v>7</v>
          </cell>
          <cell r="AH1725" t="str">
            <v>Month</v>
          </cell>
          <cell r="AI1725" t="str">
            <v>AAUMM07</v>
          </cell>
          <cell r="AJ1725" t="str">
            <v>AAIGM07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  <cell r="U1726" t="str">
            <v>Financial</v>
          </cell>
          <cell r="V1726" t="str">
            <v>Flat</v>
          </cell>
          <cell r="W1726" t="str">
            <v>Jet fuel</v>
          </cell>
          <cell r="AG1726">
            <v>8</v>
          </cell>
          <cell r="AH1726" t="str">
            <v>Month</v>
          </cell>
          <cell r="AI1726" t="str">
            <v>AAUMM08</v>
          </cell>
          <cell r="AJ1726" t="str">
            <v>AAIGM08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  <cell r="U1727" t="str">
            <v>Financial</v>
          </cell>
          <cell r="V1727" t="str">
            <v>Flat</v>
          </cell>
          <cell r="W1727" t="str">
            <v>Jet fuel</v>
          </cell>
          <cell r="AG1727">
            <v>9</v>
          </cell>
          <cell r="AH1727" t="str">
            <v>Month</v>
          </cell>
          <cell r="AI1727" t="str">
            <v>AAUMM09</v>
          </cell>
          <cell r="AJ1727" t="str">
            <v>AAIGM09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  <cell r="U1728" t="str">
            <v>Financial</v>
          </cell>
          <cell r="V1728" t="str">
            <v>Flat</v>
          </cell>
          <cell r="W1728" t="str">
            <v>Jet fuel</v>
          </cell>
          <cell r="AG1728">
            <v>10</v>
          </cell>
          <cell r="AH1728" t="str">
            <v>Month</v>
          </cell>
          <cell r="AI1728" t="str">
            <v>AAUMM10</v>
          </cell>
          <cell r="AJ1728" t="str">
            <v>AAIGM10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  <cell r="U1729" t="str">
            <v>Financial</v>
          </cell>
          <cell r="V1729" t="str">
            <v>Flat</v>
          </cell>
          <cell r="W1729" t="str">
            <v>Jet fuel</v>
          </cell>
          <cell r="AG1729">
            <v>11</v>
          </cell>
          <cell r="AH1729" t="str">
            <v>Month</v>
          </cell>
          <cell r="AI1729" t="str">
            <v>AAUMM11</v>
          </cell>
          <cell r="AJ1729" t="str">
            <v>AAIGM11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  <cell r="U1730" t="str">
            <v>Financial</v>
          </cell>
          <cell r="V1730" t="str">
            <v>Flat</v>
          </cell>
          <cell r="W1730" t="str">
            <v>Jet fuel</v>
          </cell>
          <cell r="AG1730">
            <v>12</v>
          </cell>
          <cell r="AH1730" t="str">
            <v>Month</v>
          </cell>
          <cell r="AI1730" t="str">
            <v>AAUMM12</v>
          </cell>
          <cell r="AJ1730" t="str">
            <v>AAIGM12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  <cell r="U1731" t="str">
            <v>Physical</v>
          </cell>
          <cell r="V1731" t="str">
            <v>Flat</v>
          </cell>
          <cell r="W1731" t="str">
            <v>Crude oil</v>
          </cell>
          <cell r="X1731" t="str">
            <v>Platts - Crude Oil - Ural</v>
          </cell>
          <cell r="Y1731">
            <v>1.3</v>
          </cell>
          <cell r="AE1731">
            <v>863.5</v>
          </cell>
          <cell r="AF1731">
            <v>32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  <cell r="U1732" t="str">
            <v>Physical</v>
          </cell>
          <cell r="V1732" t="str">
            <v>Flat</v>
          </cell>
          <cell r="W1732" t="str">
            <v>Crude oil</v>
          </cell>
          <cell r="X1732" t="str">
            <v>Platts - Crude Oil - Ural</v>
          </cell>
          <cell r="Y1732">
            <v>1.3</v>
          </cell>
          <cell r="AE1732">
            <v>863.5</v>
          </cell>
          <cell r="AF1732">
            <v>32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  <cell r="U1733" t="str">
            <v>Physical</v>
          </cell>
          <cell r="V1733" t="str">
            <v>Flat</v>
          </cell>
          <cell r="W1733" t="str">
            <v>Crude oil</v>
          </cell>
          <cell r="X1733" t="str">
            <v>Platts - Crude Oil - CPC Blend</v>
          </cell>
          <cell r="Y1733">
            <v>0.55000000000000004</v>
          </cell>
          <cell r="AE1733">
            <v>806.7</v>
          </cell>
          <cell r="AF1733">
            <v>43.5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  <cell r="U1734" t="str">
            <v>Physical</v>
          </cell>
          <cell r="V1734" t="str">
            <v>Flat</v>
          </cell>
          <cell r="W1734" t="str">
            <v>Crude oil</v>
          </cell>
          <cell r="X1734" t="str">
            <v>Platts - Crude Oil - Siberian Light</v>
          </cell>
          <cell r="Y1734">
            <v>0.6</v>
          </cell>
          <cell r="AE1734">
            <v>845.4</v>
          </cell>
          <cell r="AF1734">
            <v>35.5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  <cell r="U1735" t="str">
            <v>Physical</v>
          </cell>
          <cell r="V1735" t="str">
            <v>Flat</v>
          </cell>
          <cell r="W1735" t="str">
            <v>Crude oil</v>
          </cell>
          <cell r="X1735" t="str">
            <v>Platts - Crude Oil - Azeri Light</v>
          </cell>
          <cell r="Y1735">
            <v>0.14649999999999999</v>
          </cell>
          <cell r="AE1735">
            <v>851.8</v>
          </cell>
          <cell r="AF1735">
            <v>34.25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  <cell r="U1736" t="str">
            <v>Physical</v>
          </cell>
          <cell r="V1736" t="str">
            <v>Flat</v>
          </cell>
          <cell r="W1736" t="str">
            <v>Crude oil</v>
          </cell>
          <cell r="X1736" t="str">
            <v>Platts - Crude Oil - Saharan Blend</v>
          </cell>
          <cell r="Y1736">
            <v>0.1</v>
          </cell>
          <cell r="AE1736">
            <v>797.6</v>
          </cell>
          <cell r="AF1736">
            <v>45.5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  <cell r="U1737" t="str">
            <v>Physical</v>
          </cell>
          <cell r="V1737" t="str">
            <v>Differential</v>
          </cell>
          <cell r="W1737" t="str">
            <v>Crude oil</v>
          </cell>
          <cell r="X1737" t="str">
            <v>Platts - Crude Oil - Ural</v>
          </cell>
          <cell r="Y1737">
            <v>1.3</v>
          </cell>
          <cell r="AE1737">
            <v>863.5</v>
          </cell>
          <cell r="AF1737">
            <v>32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  <cell r="U1738" t="str">
            <v>Physical</v>
          </cell>
          <cell r="V1738" t="str">
            <v>Differential</v>
          </cell>
          <cell r="W1738" t="str">
            <v>Crude oil</v>
          </cell>
          <cell r="X1738" t="str">
            <v>Platts - Crude Oil - Ural</v>
          </cell>
          <cell r="Y1738">
            <v>1.3</v>
          </cell>
          <cell r="AE1738">
            <v>863.5</v>
          </cell>
          <cell r="AF1738">
            <v>32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  <cell r="U1739" t="str">
            <v>Physical</v>
          </cell>
          <cell r="V1739" t="str">
            <v>Differential</v>
          </cell>
          <cell r="W1739" t="str">
            <v>Crude oil</v>
          </cell>
          <cell r="X1739" t="str">
            <v>Platts - Crude Oil - Siberian Light</v>
          </cell>
          <cell r="Y1739">
            <v>0.6</v>
          </cell>
          <cell r="AE1739">
            <v>845.4</v>
          </cell>
          <cell r="AF1739">
            <v>35.5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  <cell r="U1740" t="str">
            <v>Physical</v>
          </cell>
          <cell r="V1740" t="str">
            <v>Differential</v>
          </cell>
          <cell r="W1740" t="str">
            <v>Crude oil</v>
          </cell>
          <cell r="X1740" t="str">
            <v>Platts - Crude Oil - CPC Blend</v>
          </cell>
          <cell r="Y1740">
            <v>0.55000000000000004</v>
          </cell>
          <cell r="AE1740">
            <v>806.7</v>
          </cell>
          <cell r="AF1740">
            <v>43.5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  <cell r="U1741" t="str">
            <v>Physical</v>
          </cell>
          <cell r="V1741" t="str">
            <v>Differential</v>
          </cell>
          <cell r="W1741" t="str">
            <v>Crude oil</v>
          </cell>
          <cell r="X1741" t="str">
            <v>Platts - Crude Oil - Azeri Light</v>
          </cell>
          <cell r="Y1741">
            <v>0.14649999999999999</v>
          </cell>
          <cell r="AE1741">
            <v>851.8</v>
          </cell>
          <cell r="AF1741">
            <v>34.25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  <cell r="U1742" t="str">
            <v>Physical</v>
          </cell>
          <cell r="V1742" t="str">
            <v>Differential</v>
          </cell>
          <cell r="W1742" t="str">
            <v>Crude oil</v>
          </cell>
          <cell r="X1742" t="str">
            <v>Platts - Crude Oil - Saharan Blend</v>
          </cell>
          <cell r="Y1742">
            <v>0.1</v>
          </cell>
          <cell r="AE1742">
            <v>797.6</v>
          </cell>
          <cell r="AF1742">
            <v>45.5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  <cell r="U1743" t="str">
            <v>Physical</v>
          </cell>
          <cell r="V1743" t="str">
            <v>Differential</v>
          </cell>
          <cell r="W1743" t="str">
            <v>Crude oil</v>
          </cell>
          <cell r="X1743" t="str">
            <v>Platts - Crude Oil - Zarzaitaine</v>
          </cell>
          <cell r="Y1743">
            <v>0.1</v>
          </cell>
          <cell r="AE1743">
            <v>811.3</v>
          </cell>
          <cell r="AF1743">
            <v>42.5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  <cell r="U1744" t="str">
            <v>Physical</v>
          </cell>
          <cell r="V1744" t="str">
            <v>Differential</v>
          </cell>
          <cell r="W1744" t="str">
            <v>Crude oil</v>
          </cell>
          <cell r="X1744" t="str">
            <v>Platts - Crude Oil - Syrian Heavy</v>
          </cell>
          <cell r="Y1744">
            <v>4.2</v>
          </cell>
          <cell r="AE1744">
            <v>910.9</v>
          </cell>
          <cell r="AF1744">
            <v>23.5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  <cell r="U1745" t="str">
            <v>Physical</v>
          </cell>
          <cell r="V1745" t="str">
            <v>Differential</v>
          </cell>
          <cell r="W1745" t="str">
            <v>Crude oil</v>
          </cell>
          <cell r="X1745" t="str">
            <v>Platts - Crude Oil - Syrian Light</v>
          </cell>
          <cell r="Y1745">
            <v>0.8</v>
          </cell>
          <cell r="AE1745">
            <v>834.4</v>
          </cell>
          <cell r="AF1745">
            <v>37.700000000000003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  <cell r="U1746" t="str">
            <v>Financial</v>
          </cell>
          <cell r="V1746" t="str">
            <v>Differential</v>
          </cell>
          <cell r="W1746" t="str">
            <v>Crude oil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  <cell r="U1747" t="str">
            <v>Financial</v>
          </cell>
          <cell r="V1747" t="str">
            <v>Differential</v>
          </cell>
          <cell r="W1747" t="str">
            <v>Crude oil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  <cell r="U1748" t="str">
            <v>Physical</v>
          </cell>
          <cell r="V1748" t="str">
            <v>Flat</v>
          </cell>
          <cell r="W1748" t="str">
            <v>Crude oil</v>
          </cell>
          <cell r="X1748" t="str">
            <v>Platts - Crude Oil - Syrian Heavy</v>
          </cell>
          <cell r="Y1748">
            <v>4.2</v>
          </cell>
          <cell r="AE1748">
            <v>910.9</v>
          </cell>
          <cell r="AF1748">
            <v>23.5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  <cell r="U1749" t="str">
            <v>Physical</v>
          </cell>
          <cell r="V1749" t="str">
            <v>Flat</v>
          </cell>
          <cell r="W1749" t="str">
            <v>Crude oil</v>
          </cell>
          <cell r="X1749" t="str">
            <v>Platts - Crude Oil - Syrian Light</v>
          </cell>
          <cell r="Y1749">
            <v>0.8</v>
          </cell>
          <cell r="AE1749">
            <v>834.4</v>
          </cell>
          <cell r="AF1749">
            <v>37.700000000000003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  <cell r="U1750" t="str">
            <v>Physical</v>
          </cell>
          <cell r="V1750" t="str">
            <v>Flat</v>
          </cell>
          <cell r="W1750" t="str">
            <v>Crude oil</v>
          </cell>
          <cell r="X1750" t="str">
            <v>Platts - Crude Oil - Zarzaitaine</v>
          </cell>
          <cell r="Y1750">
            <v>0.1</v>
          </cell>
          <cell r="AE1750">
            <v>811.3</v>
          </cell>
          <cell r="AF1750">
            <v>42.5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  <cell r="U1751" t="str">
            <v>Physical</v>
          </cell>
          <cell r="V1751" t="str">
            <v>Differential</v>
          </cell>
          <cell r="W1751" t="str">
            <v>Crude oil</v>
          </cell>
          <cell r="X1751" t="str">
            <v>Platts - Crude Oil - Escalante</v>
          </cell>
          <cell r="Y1751">
            <v>0.25</v>
          </cell>
          <cell r="AE1751">
            <v>907.4</v>
          </cell>
          <cell r="AF1751">
            <v>24.1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  <cell r="U1752" t="str">
            <v>Physical</v>
          </cell>
          <cell r="V1752" t="str">
            <v>Differential</v>
          </cell>
          <cell r="W1752" t="str">
            <v>Crude oil</v>
          </cell>
          <cell r="X1752" t="str">
            <v>Platts - Crude Oil - Vasconia</v>
          </cell>
          <cell r="Y1752">
            <v>0.9</v>
          </cell>
          <cell r="AE1752">
            <v>893.6</v>
          </cell>
          <cell r="AF1752">
            <v>26.5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  <cell r="U1753" t="str">
            <v>Physical</v>
          </cell>
          <cell r="V1753" t="str">
            <v>Differential</v>
          </cell>
          <cell r="W1753" t="str">
            <v>Crude oil</v>
          </cell>
          <cell r="X1753" t="str">
            <v>Platts - Crude Oil - Oriente</v>
          </cell>
          <cell r="Y1753">
            <v>1.4</v>
          </cell>
          <cell r="AE1753">
            <v>908</v>
          </cell>
          <cell r="AF1753">
            <v>24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  <cell r="U1754" t="str">
            <v>Physical</v>
          </cell>
          <cell r="V1754" t="str">
            <v>Differential</v>
          </cell>
          <cell r="W1754" t="str">
            <v>Crude oil</v>
          </cell>
          <cell r="X1754" t="str">
            <v>Platts - Crude Oil - Loreto</v>
          </cell>
          <cell r="Y1754">
            <v>1.3</v>
          </cell>
          <cell r="AE1754">
            <v>935.1</v>
          </cell>
          <cell r="AF1754">
            <v>19.5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  <cell r="U1755" t="str">
            <v>Physical</v>
          </cell>
          <cell r="V1755" t="str">
            <v>Flat</v>
          </cell>
          <cell r="W1755" t="str">
            <v>Crude oil</v>
          </cell>
          <cell r="X1755" t="str">
            <v>Platts - Crude Oil - Hibernia</v>
          </cell>
          <cell r="Y1755">
            <v>0.4</v>
          </cell>
          <cell r="AE1755">
            <v>842.9</v>
          </cell>
          <cell r="AF1755">
            <v>36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  <cell r="U1756" t="str">
            <v>Financial</v>
          </cell>
          <cell r="V1756" t="str">
            <v>Flat</v>
          </cell>
          <cell r="W1756" t="str">
            <v>Crude oil</v>
          </cell>
          <cell r="X1756" t="str">
            <v>Platts - Crude Oil - Hibernia</v>
          </cell>
          <cell r="Y1756">
            <v>0.4</v>
          </cell>
          <cell r="AE1756">
            <v>842.9</v>
          </cell>
          <cell r="AF1756">
            <v>36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  <cell r="U1757" t="str">
            <v>Physical</v>
          </cell>
          <cell r="V1757" t="str">
            <v>Flat</v>
          </cell>
          <cell r="W1757" t="str">
            <v>Crude oil</v>
          </cell>
          <cell r="X1757" t="str">
            <v>Platts - Crude Oil - Hibernia</v>
          </cell>
          <cell r="Y1757">
            <v>0.4</v>
          </cell>
          <cell r="AE1757">
            <v>842.9</v>
          </cell>
          <cell r="AF1757">
            <v>36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  <cell r="U1758" t="str">
            <v>Physical</v>
          </cell>
          <cell r="V1758" t="str">
            <v>Differential</v>
          </cell>
          <cell r="W1758" t="str">
            <v>Crude oil</v>
          </cell>
          <cell r="X1758" t="str">
            <v>Platts - Crude Oil - Hibernia</v>
          </cell>
          <cell r="Y1758">
            <v>0.4</v>
          </cell>
          <cell r="AE1758">
            <v>842.9</v>
          </cell>
          <cell r="AF1758">
            <v>36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  <cell r="U1759" t="str">
            <v>Physical</v>
          </cell>
          <cell r="V1759" t="str">
            <v>Differential</v>
          </cell>
          <cell r="W1759" t="str">
            <v>Crude oil</v>
          </cell>
          <cell r="X1759" t="str">
            <v>Platts - Crude Oil - Hibernia</v>
          </cell>
          <cell r="Y1759">
            <v>0.4</v>
          </cell>
          <cell r="AE1759">
            <v>842.9</v>
          </cell>
          <cell r="AF1759">
            <v>36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  <cell r="U1760" t="str">
            <v>Physical</v>
          </cell>
          <cell r="V1760" t="str">
            <v>Flat</v>
          </cell>
          <cell r="W1760" t="str">
            <v>Fuel oil</v>
          </cell>
          <cell r="X1760" t="str">
            <v>ISO - RMG 380</v>
          </cell>
          <cell r="Y1760">
            <v>3.5</v>
          </cell>
          <cell r="AA1760">
            <v>30</v>
          </cell>
          <cell r="AB1760">
            <v>60</v>
          </cell>
          <cell r="AD1760">
            <v>380</v>
          </cell>
          <cell r="AE1760">
            <v>991</v>
          </cell>
          <cell r="AF1760">
            <v>10.99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  <cell r="U1761" t="str">
            <v>Physical</v>
          </cell>
          <cell r="V1761" t="str">
            <v>Flat</v>
          </cell>
          <cell r="W1761" t="str">
            <v>Fuel oil</v>
          </cell>
          <cell r="X1761" t="str">
            <v>ISO - RMG 380</v>
          </cell>
          <cell r="Y1761">
            <v>3.5</v>
          </cell>
          <cell r="AA1761">
            <v>30</v>
          </cell>
          <cell r="AB1761">
            <v>60</v>
          </cell>
          <cell r="AD1761">
            <v>380</v>
          </cell>
          <cell r="AE1761">
            <v>991</v>
          </cell>
          <cell r="AF1761">
            <v>10.99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  <cell r="U1762" t="str">
            <v>Physical</v>
          </cell>
          <cell r="V1762" t="str">
            <v>Flat</v>
          </cell>
          <cell r="W1762" t="str">
            <v>Fuel oil</v>
          </cell>
          <cell r="X1762" t="str">
            <v>ISO - RME 180</v>
          </cell>
          <cell r="Y1762">
            <v>3.5</v>
          </cell>
          <cell r="AA1762">
            <v>30</v>
          </cell>
          <cell r="AB1762">
            <v>60</v>
          </cell>
          <cell r="AD1762">
            <v>180</v>
          </cell>
          <cell r="AE1762">
            <v>991</v>
          </cell>
          <cell r="AF1762">
            <v>10.99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  <cell r="U1763" t="str">
            <v>Physical</v>
          </cell>
          <cell r="V1763" t="str">
            <v>Flat</v>
          </cell>
          <cell r="W1763" t="str">
            <v>Fuel oil</v>
          </cell>
          <cell r="X1763" t="str">
            <v>ISO - RME 180</v>
          </cell>
          <cell r="Y1763">
            <v>3.5</v>
          </cell>
          <cell r="AA1763">
            <v>30</v>
          </cell>
          <cell r="AB1763">
            <v>60</v>
          </cell>
          <cell r="AD1763">
            <v>180</v>
          </cell>
          <cell r="AE1763">
            <v>991</v>
          </cell>
          <cell r="AF1763">
            <v>10.99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  <cell r="U1764" t="str">
            <v>Financial</v>
          </cell>
          <cell r="V1764" t="str">
            <v>Differential</v>
          </cell>
          <cell r="W1764" t="str">
            <v>Crude oil</v>
          </cell>
          <cell r="X1764" t="str">
            <v>Platts - Crude Oil - Brent</v>
          </cell>
          <cell r="Y1764">
            <v>0.45</v>
          </cell>
          <cell r="AE1764">
            <v>832.9</v>
          </cell>
          <cell r="AF1764">
            <v>38</v>
          </cell>
          <cell r="AG1764">
            <v>2</v>
          </cell>
          <cell r="AH1764" t="str">
            <v>Month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  <cell r="U1765" t="str">
            <v>Financial</v>
          </cell>
          <cell r="V1765" t="str">
            <v>Differential</v>
          </cell>
          <cell r="W1765" t="str">
            <v>Crude oil</v>
          </cell>
          <cell r="X1765" t="str">
            <v>Platts - Crude Oil - Brent</v>
          </cell>
          <cell r="Y1765">
            <v>0.45</v>
          </cell>
          <cell r="AE1765">
            <v>832.9</v>
          </cell>
          <cell r="AF1765">
            <v>38</v>
          </cell>
          <cell r="AG1765">
            <v>2</v>
          </cell>
          <cell r="AH1765" t="str">
            <v>Month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  <cell r="U1766" t="str">
            <v>Financial</v>
          </cell>
          <cell r="V1766" t="str">
            <v>Differential</v>
          </cell>
          <cell r="W1766" t="str">
            <v>Raffinate</v>
          </cell>
          <cell r="X1766" t="str">
            <v>Platts - Raffinate - Americas 01</v>
          </cell>
          <cell r="Y1766">
            <v>0.5</v>
          </cell>
          <cell r="AC1766">
            <v>60</v>
          </cell>
          <cell r="AE1766">
            <v>718.8</v>
          </cell>
          <cell r="AF1766">
            <v>65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  <cell r="U1767" t="str">
            <v>Financial</v>
          </cell>
          <cell r="V1767" t="str">
            <v>Differential</v>
          </cell>
          <cell r="W1767" t="str">
            <v>Raffinate</v>
          </cell>
          <cell r="X1767" t="str">
            <v>Platts - Raffinate - Americas 01</v>
          </cell>
          <cell r="Y1767">
            <v>0.5</v>
          </cell>
          <cell r="AC1767">
            <v>60</v>
          </cell>
          <cell r="AE1767">
            <v>718.8</v>
          </cell>
          <cell r="AF1767">
            <v>65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  <cell r="U1768" t="str">
            <v>Financial</v>
          </cell>
          <cell r="V1768" t="str">
            <v>Differential</v>
          </cell>
          <cell r="W1768" t="str">
            <v>Reformate</v>
          </cell>
          <cell r="X1768" t="str">
            <v>Platts - Reformate - Americas 01</v>
          </cell>
          <cell r="Y1768">
            <v>0.5</v>
          </cell>
          <cell r="AC1768">
            <v>102.5</v>
          </cell>
          <cell r="AE1768">
            <v>815.5</v>
          </cell>
          <cell r="AF1768">
            <v>42.5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  <cell r="U1769" t="str">
            <v>Financial</v>
          </cell>
          <cell r="V1769" t="str">
            <v>Differential</v>
          </cell>
          <cell r="W1769" t="str">
            <v>Reformate</v>
          </cell>
          <cell r="X1769" t="str">
            <v>Platts - Reformate - Americas 01</v>
          </cell>
          <cell r="Y1769">
            <v>0.5</v>
          </cell>
          <cell r="AC1769">
            <v>102.5</v>
          </cell>
          <cell r="AE1769">
            <v>815.5</v>
          </cell>
          <cell r="AF1769">
            <v>42.5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  <cell r="U1770" t="str">
            <v>Financial</v>
          </cell>
          <cell r="V1770" t="str">
            <v>Differential</v>
          </cell>
          <cell r="W1770" t="str">
            <v>VGO</v>
          </cell>
          <cell r="X1770" t="str">
            <v>Platts - VGO - Americas - 01</v>
          </cell>
          <cell r="Y1770">
            <v>0.5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  <cell r="U1771" t="str">
            <v>Financial</v>
          </cell>
          <cell r="V1771" t="str">
            <v>Differential</v>
          </cell>
          <cell r="W1771" t="str">
            <v>VGO</v>
          </cell>
          <cell r="X1771" t="str">
            <v>Platts - VGO - Americas - 01</v>
          </cell>
          <cell r="Y1771">
            <v>0.5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  <cell r="U1772" t="str">
            <v>Financial</v>
          </cell>
          <cell r="V1772" t="str">
            <v>Differential</v>
          </cell>
          <cell r="W1772" t="str">
            <v>VGO</v>
          </cell>
          <cell r="X1772" t="str">
            <v>Platts - VGO - Americas - 07</v>
          </cell>
          <cell r="Y1772">
            <v>0.5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  <cell r="U1773" t="str">
            <v>Financial</v>
          </cell>
          <cell r="V1773" t="str">
            <v>Differential</v>
          </cell>
          <cell r="W1773" t="str">
            <v>VGO</v>
          </cell>
          <cell r="X1773" t="str">
            <v>Platts - VGO - Americas - 07</v>
          </cell>
          <cell r="Y1773">
            <v>0.5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  <cell r="U1774" t="str">
            <v>Financial</v>
          </cell>
          <cell r="V1774" t="str">
            <v>Differential</v>
          </cell>
          <cell r="W1774" t="str">
            <v>VGO</v>
          </cell>
          <cell r="X1774" t="str">
            <v>Platts - VGO - Americas - 08</v>
          </cell>
          <cell r="Y1774">
            <v>2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  <cell r="U1775" t="str">
            <v>Financial</v>
          </cell>
          <cell r="V1775" t="str">
            <v>Differential</v>
          </cell>
          <cell r="W1775" t="str">
            <v>VGO</v>
          </cell>
          <cell r="X1775" t="str">
            <v>Platts - VGO - Americas - 08</v>
          </cell>
          <cell r="Y1775">
            <v>2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  <cell r="U1776" t="str">
            <v>Financial</v>
          </cell>
          <cell r="V1776" t="str">
            <v>Differential</v>
          </cell>
          <cell r="W1776" t="str">
            <v>Naphtha</v>
          </cell>
          <cell r="X1776" t="str">
            <v>Platts - Naphtha - Americas 01</v>
          </cell>
          <cell r="Y1776">
            <v>0.02</v>
          </cell>
          <cell r="AE1776">
            <v>752.8</v>
          </cell>
          <cell r="AF1776">
            <v>56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  <cell r="U1777" t="str">
            <v>Financial</v>
          </cell>
          <cell r="V1777" t="str">
            <v>Differential</v>
          </cell>
          <cell r="W1777" t="str">
            <v>Naphtha</v>
          </cell>
          <cell r="X1777" t="str">
            <v>Platts - Naphtha - Americas 01</v>
          </cell>
          <cell r="Y1777">
            <v>0.02</v>
          </cell>
          <cell r="AE1777">
            <v>752.8</v>
          </cell>
          <cell r="AF1777">
            <v>56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  <cell r="U1778" t="str">
            <v>Financial</v>
          </cell>
          <cell r="V1778" t="str">
            <v>Differential</v>
          </cell>
          <cell r="W1778" t="str">
            <v>Naphtha</v>
          </cell>
          <cell r="X1778" t="str">
            <v>Platts - Naphtha - Americas 01</v>
          </cell>
          <cell r="Y1778">
            <v>0.02</v>
          </cell>
          <cell r="AE1778">
            <v>752.8</v>
          </cell>
          <cell r="AF1778">
            <v>56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  <cell r="U1779" t="str">
            <v>Financial</v>
          </cell>
          <cell r="V1779" t="str">
            <v>Differential</v>
          </cell>
          <cell r="W1779" t="str">
            <v>Naphtha</v>
          </cell>
          <cell r="X1779" t="str">
            <v>Platts - Naphtha - Americas 01</v>
          </cell>
          <cell r="Y1779">
            <v>0.02</v>
          </cell>
          <cell r="AE1779">
            <v>752.8</v>
          </cell>
          <cell r="AF1779">
            <v>56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  <cell r="U1780" t="str">
            <v>Financial</v>
          </cell>
          <cell r="V1780" t="str">
            <v>Differential</v>
          </cell>
          <cell r="W1780" t="str">
            <v>Straight run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  <cell r="U1781" t="str">
            <v>Financial</v>
          </cell>
          <cell r="V1781" t="str">
            <v>Differential</v>
          </cell>
          <cell r="W1781" t="str">
            <v>Straight run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  <cell r="U1782" t="str">
            <v>Financial</v>
          </cell>
          <cell r="V1782" t="str">
            <v>Differential</v>
          </cell>
          <cell r="W1782" t="str">
            <v>Crude oil</v>
          </cell>
          <cell r="AG1782">
            <v>4</v>
          </cell>
          <cell r="AH1782" t="str">
            <v>Month</v>
          </cell>
          <cell r="AI1782" t="str">
            <v>AAPQH00</v>
          </cell>
          <cell r="AJ1782" t="str">
            <v>WTFL004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  <cell r="U1783" t="str">
            <v>Physical</v>
          </cell>
          <cell r="V1783" t="str">
            <v>Flat</v>
          </cell>
          <cell r="W1783" t="str">
            <v>Jet fuel</v>
          </cell>
          <cell r="X1783" t="str">
            <v>Buckeye - Grade 182</v>
          </cell>
          <cell r="Y1783">
            <v>0.3</v>
          </cell>
          <cell r="Z1783">
            <v>-40</v>
          </cell>
          <cell r="AB1783">
            <v>42</v>
          </cell>
          <cell r="AD1783">
            <v>8</v>
          </cell>
          <cell r="AE1783">
            <v>805.7</v>
          </cell>
          <cell r="AF1783">
            <v>44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  <cell r="U1784" t="str">
            <v>Physical</v>
          </cell>
          <cell r="V1784" t="str">
            <v>Flat</v>
          </cell>
          <cell r="W1784" t="str">
            <v>Jet fuel</v>
          </cell>
          <cell r="X1784" t="str">
            <v>Buckeye - Grade 182</v>
          </cell>
          <cell r="Y1784">
            <v>0.3</v>
          </cell>
          <cell r="Z1784">
            <v>-40</v>
          </cell>
          <cell r="AB1784">
            <v>42</v>
          </cell>
          <cell r="AD1784">
            <v>8</v>
          </cell>
          <cell r="AE1784">
            <v>805.7</v>
          </cell>
          <cell r="AF1784">
            <v>44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  <cell r="U1785" t="str">
            <v>Physical</v>
          </cell>
          <cell r="V1785" t="str">
            <v>Flat</v>
          </cell>
          <cell r="W1785" t="str">
            <v>Jet fuel</v>
          </cell>
          <cell r="X1785" t="str">
            <v>Buckeye - Grade 152</v>
          </cell>
          <cell r="Y1785">
            <v>0.04</v>
          </cell>
          <cell r="Z1785">
            <v>-40</v>
          </cell>
          <cell r="AB1785">
            <v>42</v>
          </cell>
          <cell r="AD1785">
            <v>8</v>
          </cell>
          <cell r="AE1785">
            <v>805.7</v>
          </cell>
          <cell r="AF1785">
            <v>44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  <cell r="U1786" t="str">
            <v>Physical</v>
          </cell>
          <cell r="V1786" t="str">
            <v>Flat</v>
          </cell>
          <cell r="W1786" t="str">
            <v>Jet fuel</v>
          </cell>
          <cell r="X1786" t="str">
            <v>Buckeye - Grade 152</v>
          </cell>
          <cell r="Y1786">
            <v>0.04</v>
          </cell>
          <cell r="Z1786">
            <v>-40</v>
          </cell>
          <cell r="AB1786">
            <v>42</v>
          </cell>
          <cell r="AD1786">
            <v>8</v>
          </cell>
          <cell r="AE1786">
            <v>805.7</v>
          </cell>
          <cell r="AF1786">
            <v>44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  <cell r="U1787" t="str">
            <v>Physical</v>
          </cell>
          <cell r="V1787" t="str">
            <v>Flat</v>
          </cell>
          <cell r="W1787" t="str">
            <v>Gasoil</v>
          </cell>
          <cell r="X1787" t="str">
            <v>Buckeye - Grade 150</v>
          </cell>
          <cell r="Y1787">
            <v>1.1000000000000001E-3</v>
          </cell>
          <cell r="AB1787">
            <v>42.2</v>
          </cell>
          <cell r="AD1787">
            <v>1.6</v>
          </cell>
          <cell r="AE1787">
            <v>805.7</v>
          </cell>
          <cell r="AF1787">
            <v>44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  <cell r="U1788" t="str">
            <v>Physical</v>
          </cell>
          <cell r="V1788" t="str">
            <v>Flat</v>
          </cell>
          <cell r="W1788" t="str">
            <v>Gasoil</v>
          </cell>
          <cell r="X1788" t="str">
            <v>Buckeye - Grade 150</v>
          </cell>
          <cell r="Y1788">
            <v>1.1000000000000001E-3</v>
          </cell>
          <cell r="AB1788">
            <v>42.2</v>
          </cell>
          <cell r="AD1788">
            <v>1.6</v>
          </cell>
          <cell r="AE1788">
            <v>805.7</v>
          </cell>
          <cell r="AF1788">
            <v>44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  <cell r="U1789" t="str">
            <v>Physical</v>
          </cell>
          <cell r="V1789" t="str">
            <v>Flat</v>
          </cell>
          <cell r="W1789" t="str">
            <v>Straight run</v>
          </cell>
          <cell r="X1789" t="str">
            <v>Platts - Straight Run - Europe - 01</v>
          </cell>
          <cell r="Y1789">
            <v>0.6</v>
          </cell>
          <cell r="AD1789">
            <v>200</v>
          </cell>
          <cell r="AE1789">
            <v>942.5</v>
          </cell>
          <cell r="AF1789">
            <v>18.32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  <cell r="U1790" t="str">
            <v>Physical</v>
          </cell>
          <cell r="V1790" t="str">
            <v>Flat</v>
          </cell>
          <cell r="W1790" t="str">
            <v>Straight run</v>
          </cell>
          <cell r="X1790" t="str">
            <v>Platts - Straight Run - Europe - 01</v>
          </cell>
          <cell r="Y1790">
            <v>0.6</v>
          </cell>
          <cell r="AD1790">
            <v>200</v>
          </cell>
          <cell r="AE1790">
            <v>942.5</v>
          </cell>
          <cell r="AF1790">
            <v>18.32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  <cell r="U1791" t="str">
            <v>Financial</v>
          </cell>
          <cell r="V1791" t="str">
            <v>Flat</v>
          </cell>
          <cell r="W1791" t="str">
            <v>Crude oil</v>
          </cell>
          <cell r="AG1791">
            <v>1</v>
          </cell>
          <cell r="AH1791" t="str">
            <v>Week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  <cell r="U1792" t="str">
            <v>Physical</v>
          </cell>
          <cell r="V1792" t="str">
            <v>Flat</v>
          </cell>
          <cell r="W1792" t="str">
            <v>Gasoline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  <cell r="U1793" t="str">
            <v>Physical</v>
          </cell>
          <cell r="V1793" t="str">
            <v>Flat</v>
          </cell>
          <cell r="W1793" t="str">
            <v>Gasoline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  <cell r="U1794" t="str">
            <v>Financial</v>
          </cell>
          <cell r="V1794" t="str">
            <v>Flat</v>
          </cell>
          <cell r="W1794" t="str">
            <v>Crude oil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  <cell r="U1795" t="str">
            <v>Financial</v>
          </cell>
          <cell r="V1795" t="str">
            <v>Flat</v>
          </cell>
          <cell r="W1795" t="str">
            <v>Crude oil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  <cell r="U1796" t="str">
            <v>Financial</v>
          </cell>
          <cell r="V1796" t="str">
            <v>Differential</v>
          </cell>
          <cell r="W1796" t="str">
            <v>VGO</v>
          </cell>
          <cell r="X1796" t="str">
            <v>Platts - VGO - Americas - 04</v>
          </cell>
          <cell r="Y1796">
            <v>0.5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  <cell r="U1797" t="str">
            <v>Financial</v>
          </cell>
          <cell r="V1797" t="str">
            <v>Differential</v>
          </cell>
          <cell r="W1797" t="str">
            <v>VGO</v>
          </cell>
          <cell r="X1797" t="str">
            <v>Platts - VGO - Americas - 04</v>
          </cell>
          <cell r="Y1797">
            <v>0.5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  <cell r="U1798" t="str">
            <v>Financial</v>
          </cell>
          <cell r="V1798" t="str">
            <v>Differential</v>
          </cell>
          <cell r="W1798" t="str">
            <v>Gasoil</v>
          </cell>
          <cell r="X1798" t="str">
            <v>Colonial - Heating Oil - Grade 77</v>
          </cell>
          <cell r="Y1798">
            <v>0.2</v>
          </cell>
          <cell r="AA1798">
            <v>-15</v>
          </cell>
          <cell r="AB1798">
            <v>54.5</v>
          </cell>
          <cell r="AD1798">
            <v>3</v>
          </cell>
          <cell r="AE1798">
            <v>874.2</v>
          </cell>
          <cell r="AF1798">
            <v>30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  <cell r="U1799" t="str">
            <v>Financial</v>
          </cell>
          <cell r="V1799" t="str">
            <v>Differential</v>
          </cell>
          <cell r="W1799" t="str">
            <v>Gasoil</v>
          </cell>
          <cell r="X1799" t="str">
            <v>Colonial - Heating Oil - Grade 77</v>
          </cell>
          <cell r="Y1799">
            <v>0.2</v>
          </cell>
          <cell r="AA1799">
            <v>-15</v>
          </cell>
          <cell r="AB1799">
            <v>54.5</v>
          </cell>
          <cell r="AD1799">
            <v>3</v>
          </cell>
          <cell r="AE1799">
            <v>874.2</v>
          </cell>
          <cell r="AF1799">
            <v>30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  <cell r="U1800" t="str">
            <v>Physical</v>
          </cell>
          <cell r="V1800" t="str">
            <v>Flat</v>
          </cell>
          <cell r="W1800" t="str">
            <v>Fuel oil</v>
          </cell>
          <cell r="X1800" t="str">
            <v>ISO - RMG 380</v>
          </cell>
          <cell r="Y1800">
            <v>3.5</v>
          </cell>
          <cell r="AA1800">
            <v>30</v>
          </cell>
          <cell r="AB1800">
            <v>60</v>
          </cell>
          <cell r="AD1800">
            <v>380</v>
          </cell>
          <cell r="AE1800">
            <v>991</v>
          </cell>
          <cell r="AF1800">
            <v>10.99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  <cell r="U1801" t="str">
            <v>Physical</v>
          </cell>
          <cell r="V1801" t="str">
            <v>Flat</v>
          </cell>
          <cell r="W1801" t="str">
            <v>Fuel oil</v>
          </cell>
          <cell r="X1801" t="str">
            <v>ISO - RMG 380</v>
          </cell>
          <cell r="Y1801">
            <v>3.5</v>
          </cell>
          <cell r="AA1801">
            <v>30</v>
          </cell>
          <cell r="AB1801">
            <v>60</v>
          </cell>
          <cell r="AD1801">
            <v>380</v>
          </cell>
          <cell r="AE1801">
            <v>991</v>
          </cell>
          <cell r="AF1801">
            <v>10.99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  <cell r="U1802" t="str">
            <v>Physical</v>
          </cell>
          <cell r="V1802" t="str">
            <v>Flat</v>
          </cell>
          <cell r="W1802" t="str">
            <v>Fuel oil</v>
          </cell>
          <cell r="X1802" t="str">
            <v>ISO - RMG 380</v>
          </cell>
          <cell r="Y1802">
            <v>3.5</v>
          </cell>
          <cell r="AA1802">
            <v>30</v>
          </cell>
          <cell r="AB1802">
            <v>60</v>
          </cell>
          <cell r="AD1802">
            <v>380</v>
          </cell>
          <cell r="AE1802">
            <v>991</v>
          </cell>
          <cell r="AF1802">
            <v>10.99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  <cell r="U1803" t="str">
            <v>Physical</v>
          </cell>
          <cell r="V1803" t="str">
            <v>Flat</v>
          </cell>
          <cell r="W1803" t="str">
            <v>Fuel oil</v>
          </cell>
          <cell r="X1803" t="str">
            <v>ISO - RMG 380</v>
          </cell>
          <cell r="Y1803">
            <v>3.5</v>
          </cell>
          <cell r="AA1803">
            <v>30</v>
          </cell>
          <cell r="AB1803">
            <v>60</v>
          </cell>
          <cell r="AD1803">
            <v>380</v>
          </cell>
          <cell r="AE1803">
            <v>991</v>
          </cell>
          <cell r="AF1803">
            <v>10.99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  <cell r="U1804" t="str">
            <v>Physical</v>
          </cell>
          <cell r="V1804" t="str">
            <v>Flat</v>
          </cell>
          <cell r="W1804" t="str">
            <v>Fuel oil</v>
          </cell>
          <cell r="X1804" t="str">
            <v>ISO - RME 180</v>
          </cell>
          <cell r="Y1804">
            <v>3.5</v>
          </cell>
          <cell r="AA1804">
            <v>30</v>
          </cell>
          <cell r="AB1804">
            <v>60</v>
          </cell>
          <cell r="AD1804">
            <v>180</v>
          </cell>
          <cell r="AE1804">
            <v>991</v>
          </cell>
          <cell r="AF1804">
            <v>10.99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  <cell r="U1805" t="str">
            <v>Physical</v>
          </cell>
          <cell r="V1805" t="str">
            <v>Flat</v>
          </cell>
          <cell r="W1805" t="str">
            <v>Fuel oil</v>
          </cell>
          <cell r="X1805" t="str">
            <v>ISO - RME 180</v>
          </cell>
          <cell r="Y1805">
            <v>3.5</v>
          </cell>
          <cell r="AA1805">
            <v>30</v>
          </cell>
          <cell r="AB1805">
            <v>60</v>
          </cell>
          <cell r="AD1805">
            <v>180</v>
          </cell>
          <cell r="AE1805">
            <v>991</v>
          </cell>
          <cell r="AF1805">
            <v>10.99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  <cell r="U1806" t="str">
            <v>Physical</v>
          </cell>
          <cell r="V1806" t="str">
            <v>Flat</v>
          </cell>
          <cell r="W1806" t="str">
            <v>Fuel oil</v>
          </cell>
          <cell r="X1806" t="str">
            <v>ISO - Marine Gasoil - DMA</v>
          </cell>
          <cell r="Y1806">
            <v>1.5</v>
          </cell>
          <cell r="AA1806">
            <v>-3</v>
          </cell>
          <cell r="AB1806">
            <v>60</v>
          </cell>
          <cell r="AD1806">
            <v>3.75</v>
          </cell>
          <cell r="AE1806">
            <v>890</v>
          </cell>
          <cell r="AF1806">
            <v>27.14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  <cell r="U1807" t="str">
            <v>Physical</v>
          </cell>
          <cell r="V1807" t="str">
            <v>Flat</v>
          </cell>
          <cell r="W1807" t="str">
            <v>Fuel oil</v>
          </cell>
          <cell r="X1807" t="str">
            <v>ISO - Marine Gasoil - DMA</v>
          </cell>
          <cell r="Y1807">
            <v>1.5</v>
          </cell>
          <cell r="AA1807">
            <v>-3</v>
          </cell>
          <cell r="AB1807">
            <v>60</v>
          </cell>
          <cell r="AD1807">
            <v>3.75</v>
          </cell>
          <cell r="AE1807">
            <v>890</v>
          </cell>
          <cell r="AF1807">
            <v>27.14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  <cell r="U1808" t="str">
            <v>Financial</v>
          </cell>
          <cell r="V1808" t="str">
            <v>Flat</v>
          </cell>
          <cell r="W1808" t="str">
            <v>Crude oil</v>
          </cell>
          <cell r="AG1808">
            <v>1</v>
          </cell>
          <cell r="AH1808" t="str">
            <v>Week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  <cell r="U1809" t="str">
            <v>Financial</v>
          </cell>
          <cell r="V1809" t="str">
            <v>Flat</v>
          </cell>
          <cell r="W1809" t="str">
            <v>Crude oil</v>
          </cell>
          <cell r="AG1809">
            <v>2</v>
          </cell>
          <cell r="AH1809" t="str">
            <v>Week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  <cell r="U1810" t="str">
            <v>Financial</v>
          </cell>
          <cell r="V1810" t="str">
            <v>Flat</v>
          </cell>
          <cell r="W1810" t="str">
            <v>Crude oil</v>
          </cell>
          <cell r="AG1810">
            <v>1</v>
          </cell>
          <cell r="AH1810" t="str">
            <v>Month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  <cell r="U1811" t="str">
            <v>Financial</v>
          </cell>
          <cell r="V1811" t="str">
            <v>Flat</v>
          </cell>
          <cell r="W1811" t="str">
            <v>Crude oil</v>
          </cell>
          <cell r="AG1811">
            <v>3</v>
          </cell>
          <cell r="AH1811" t="str">
            <v>Week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  <cell r="U1812" t="str">
            <v>Financial</v>
          </cell>
          <cell r="V1812" t="str">
            <v>Flat</v>
          </cell>
          <cell r="W1812" t="str">
            <v>Crude oil</v>
          </cell>
          <cell r="AG1812">
            <v>3</v>
          </cell>
          <cell r="AH1812" t="str">
            <v>Week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  <cell r="U1813" t="str">
            <v>Financial</v>
          </cell>
          <cell r="V1813" t="str">
            <v>Flat</v>
          </cell>
          <cell r="W1813" t="str">
            <v>Crude oil</v>
          </cell>
          <cell r="AG1813">
            <v>4</v>
          </cell>
          <cell r="AH1813" t="str">
            <v>Week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  <cell r="U1814" t="str">
            <v>Financial</v>
          </cell>
          <cell r="V1814" t="str">
            <v>Flat</v>
          </cell>
          <cell r="W1814" t="str">
            <v>Crude oil</v>
          </cell>
          <cell r="AG1814">
            <v>4</v>
          </cell>
          <cell r="AH1814" t="str">
            <v>Week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  <cell r="U1815" t="str">
            <v>Financial</v>
          </cell>
          <cell r="V1815" t="str">
            <v>Flat</v>
          </cell>
          <cell r="W1815" t="str">
            <v>Crude oil</v>
          </cell>
          <cell r="AG1815">
            <v>5</v>
          </cell>
          <cell r="AH1815" t="str">
            <v>Week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  <cell r="U1816" t="str">
            <v>Financial</v>
          </cell>
          <cell r="V1816" t="str">
            <v>Flat</v>
          </cell>
          <cell r="W1816" t="str">
            <v>Crude oil</v>
          </cell>
          <cell r="AG1816">
            <v>5</v>
          </cell>
          <cell r="AH1816" t="str">
            <v>Week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  <cell r="U1817" t="str">
            <v>Financial</v>
          </cell>
          <cell r="V1817" t="str">
            <v>Flat</v>
          </cell>
          <cell r="W1817" t="str">
            <v>Crude oil</v>
          </cell>
          <cell r="AG1817">
            <v>6</v>
          </cell>
          <cell r="AH1817" t="str">
            <v>Week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  <cell r="U1818" t="str">
            <v>Financial</v>
          </cell>
          <cell r="V1818" t="str">
            <v>Flat</v>
          </cell>
          <cell r="W1818" t="str">
            <v>Crude oil</v>
          </cell>
          <cell r="AG1818">
            <v>6</v>
          </cell>
          <cell r="AH1818" t="str">
            <v>Week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  <cell r="U1819" t="str">
            <v>Financial</v>
          </cell>
          <cell r="V1819" t="str">
            <v>Differential</v>
          </cell>
          <cell r="W1819" t="str">
            <v>Naphtha</v>
          </cell>
          <cell r="AG1819">
            <v>1</v>
          </cell>
          <cell r="AH1819" t="str">
            <v>Month</v>
          </cell>
          <cell r="AI1819" t="str">
            <v>AAHHS00</v>
          </cell>
          <cell r="AJ1819" t="str">
            <v>AAHHT00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  <cell r="U1820" t="str">
            <v>Financial</v>
          </cell>
          <cell r="V1820" t="str">
            <v>Differential</v>
          </cell>
          <cell r="W1820" t="str">
            <v>Naphtha</v>
          </cell>
          <cell r="AG1820">
            <v>2</v>
          </cell>
          <cell r="AH1820" t="str">
            <v>Month</v>
          </cell>
          <cell r="AI1820" t="str">
            <v>AAHHT00</v>
          </cell>
          <cell r="AJ1820" t="str">
            <v>AAHHU00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  <cell r="U1821" t="str">
            <v>Financial</v>
          </cell>
          <cell r="V1821" t="str">
            <v>Differential</v>
          </cell>
          <cell r="W1821" t="str">
            <v>Naphtha</v>
          </cell>
          <cell r="AG1821">
            <v>3</v>
          </cell>
          <cell r="AH1821" t="str">
            <v>Month</v>
          </cell>
          <cell r="AI1821" t="str">
            <v>AAHHU00</v>
          </cell>
          <cell r="AJ1821" t="str">
            <v>AAWIY00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  <cell r="U1822" t="str">
            <v>Financial</v>
          </cell>
          <cell r="V1822" t="str">
            <v>Differential</v>
          </cell>
          <cell r="W1822" t="str">
            <v>Naphtha</v>
          </cell>
          <cell r="AG1822">
            <v>1</v>
          </cell>
          <cell r="AH1822" t="str">
            <v>Quarter</v>
          </cell>
          <cell r="AI1822" t="str">
            <v>AAHHV00</v>
          </cell>
          <cell r="AJ1822" t="str">
            <v>AAHHW00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  <cell r="U1823" t="str">
            <v>Financial</v>
          </cell>
          <cell r="V1823" t="str">
            <v>Differential</v>
          </cell>
          <cell r="W1823" t="str">
            <v>Naphtha</v>
          </cell>
          <cell r="AG1823">
            <v>2</v>
          </cell>
          <cell r="AH1823" t="str">
            <v>Quarter</v>
          </cell>
          <cell r="AI1823" t="str">
            <v>AAHHW00</v>
          </cell>
          <cell r="AJ1823" t="str">
            <v>AAWIZ00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  <cell r="U1824" t="str">
            <v>Physical</v>
          </cell>
          <cell r="V1824" t="str">
            <v>Flat</v>
          </cell>
          <cell r="W1824" t="str">
            <v>Propane</v>
          </cell>
          <cell r="X1824" t="str">
            <v>Saudi Aramco - Propane</v>
          </cell>
          <cell r="Y1824">
            <v>3.0000000000000001E-3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  <cell r="U1825" t="str">
            <v>Physical</v>
          </cell>
          <cell r="V1825" t="str">
            <v>Flat</v>
          </cell>
          <cell r="W1825" t="str">
            <v>Propane</v>
          </cell>
          <cell r="X1825" t="str">
            <v>Saudi Aramco - Propane</v>
          </cell>
          <cell r="Y1825">
            <v>3.0000000000000001E-3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  <cell r="U1826" t="str">
            <v>Physical</v>
          </cell>
          <cell r="V1826" t="str">
            <v>Flat</v>
          </cell>
          <cell r="W1826" t="str">
            <v>Butane</v>
          </cell>
          <cell r="X1826" t="str">
            <v>Saudi Aramco - Butane</v>
          </cell>
          <cell r="Y1826">
            <v>3.0000000000000001E-3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  <cell r="U1827" t="str">
            <v>Physical</v>
          </cell>
          <cell r="V1827" t="str">
            <v>Flat</v>
          </cell>
          <cell r="W1827" t="str">
            <v>Butane</v>
          </cell>
          <cell r="X1827" t="str">
            <v>Saudi Aramco - Butane</v>
          </cell>
          <cell r="Y1827">
            <v>3.0000000000000001E-3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  <cell r="U1828" t="str">
            <v>Physical</v>
          </cell>
          <cell r="V1828" t="str">
            <v>Flat</v>
          </cell>
          <cell r="W1828" t="str">
            <v>Crude oil</v>
          </cell>
          <cell r="X1828" t="str">
            <v>Platts - Crude Oil - Terra Nova</v>
          </cell>
          <cell r="Y1828">
            <v>0.48</v>
          </cell>
          <cell r="AE1828">
            <v>857.5</v>
          </cell>
          <cell r="AF1828">
            <v>33.15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  <cell r="U1829" t="str">
            <v>Physical</v>
          </cell>
          <cell r="V1829" t="str">
            <v>Flat</v>
          </cell>
          <cell r="W1829" t="str">
            <v>Crude oil</v>
          </cell>
          <cell r="X1829" t="str">
            <v>Platts - Crude Oil - Terra Nova</v>
          </cell>
          <cell r="Y1829">
            <v>0.48</v>
          </cell>
          <cell r="AE1829">
            <v>857.5</v>
          </cell>
          <cell r="AF1829">
            <v>33.15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  <cell r="U1830" t="str">
            <v>Physical</v>
          </cell>
          <cell r="V1830" t="str">
            <v>Differential</v>
          </cell>
          <cell r="W1830" t="str">
            <v>Crude oil</v>
          </cell>
          <cell r="X1830" t="str">
            <v>Platts - Crude Oil - Terra Nova</v>
          </cell>
          <cell r="Y1830">
            <v>0.48</v>
          </cell>
          <cell r="AE1830">
            <v>857.5</v>
          </cell>
          <cell r="AF1830">
            <v>33.15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  <cell r="U1831" t="str">
            <v>Physical</v>
          </cell>
          <cell r="V1831" t="str">
            <v>Differential</v>
          </cell>
          <cell r="W1831" t="str">
            <v>Crude oil</v>
          </cell>
          <cell r="X1831" t="str">
            <v>Platts - Crude Oil - Terra Nova</v>
          </cell>
          <cell r="Y1831">
            <v>0.48</v>
          </cell>
          <cell r="AE1831">
            <v>857.5</v>
          </cell>
          <cell r="AF1831">
            <v>33.15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  <cell r="U1832" t="str">
            <v>Physical</v>
          </cell>
          <cell r="V1832" t="str">
            <v>Flat</v>
          </cell>
          <cell r="W1832" t="str">
            <v>ULSD</v>
          </cell>
          <cell r="X1832" t="str">
            <v>EN 590 - CEN</v>
          </cell>
          <cell r="Y1832">
            <v>1E-3</v>
          </cell>
          <cell r="AB1832">
            <v>55</v>
          </cell>
          <cell r="AD1832">
            <v>3.25</v>
          </cell>
          <cell r="AE1832">
            <v>832.5</v>
          </cell>
          <cell r="AF1832">
            <v>38.119999999999997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  <cell r="U1833" t="str">
            <v>Physical</v>
          </cell>
          <cell r="V1833" t="str">
            <v>Flat</v>
          </cell>
          <cell r="W1833" t="str">
            <v>ULSD</v>
          </cell>
          <cell r="X1833" t="str">
            <v>EN 590 - CEN</v>
          </cell>
          <cell r="Y1833">
            <v>1E-3</v>
          </cell>
          <cell r="AB1833">
            <v>55</v>
          </cell>
          <cell r="AD1833">
            <v>3.25</v>
          </cell>
          <cell r="AE1833">
            <v>832.5</v>
          </cell>
          <cell r="AF1833">
            <v>38.119999999999997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  <cell r="U1834" t="str">
            <v>Physical</v>
          </cell>
          <cell r="V1834" t="str">
            <v>Flat</v>
          </cell>
          <cell r="W1834" t="str">
            <v>Fuel oil</v>
          </cell>
          <cell r="X1834" t="str">
            <v>ISO - RME 180</v>
          </cell>
          <cell r="Y1834">
            <v>3.5</v>
          </cell>
          <cell r="AA1834">
            <v>30</v>
          </cell>
          <cell r="AB1834">
            <v>60</v>
          </cell>
          <cell r="AD1834">
            <v>180</v>
          </cell>
          <cell r="AE1834">
            <v>991</v>
          </cell>
          <cell r="AF1834">
            <v>10.99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  <cell r="U1835" t="str">
            <v>Physical</v>
          </cell>
          <cell r="V1835" t="str">
            <v>Flat</v>
          </cell>
          <cell r="W1835" t="str">
            <v>Fuel oil</v>
          </cell>
          <cell r="X1835" t="str">
            <v>ISO - RME 180</v>
          </cell>
          <cell r="Y1835">
            <v>3.5</v>
          </cell>
          <cell r="AA1835">
            <v>30</v>
          </cell>
          <cell r="AB1835">
            <v>60</v>
          </cell>
          <cell r="AD1835">
            <v>180</v>
          </cell>
          <cell r="AE1835">
            <v>991</v>
          </cell>
          <cell r="AF1835">
            <v>10.99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  <cell r="U1836" t="str">
            <v>Physical</v>
          </cell>
          <cell r="V1836" t="str">
            <v>Flat</v>
          </cell>
          <cell r="W1836" t="str">
            <v>Fuel oil</v>
          </cell>
          <cell r="X1836" t="str">
            <v>ISO - RMG 380</v>
          </cell>
          <cell r="Y1836">
            <v>3.5</v>
          </cell>
          <cell r="AA1836">
            <v>30</v>
          </cell>
          <cell r="AB1836">
            <v>60</v>
          </cell>
          <cell r="AD1836">
            <v>380</v>
          </cell>
          <cell r="AE1836">
            <v>991</v>
          </cell>
          <cell r="AF1836">
            <v>10.99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  <cell r="U1837" t="str">
            <v>Physical</v>
          </cell>
          <cell r="V1837" t="str">
            <v>Flat</v>
          </cell>
          <cell r="W1837" t="str">
            <v>Fuel oil</v>
          </cell>
          <cell r="X1837" t="str">
            <v>ISO - RMG 380</v>
          </cell>
          <cell r="Y1837">
            <v>3.5</v>
          </cell>
          <cell r="AA1837">
            <v>30</v>
          </cell>
          <cell r="AB1837">
            <v>60</v>
          </cell>
          <cell r="AD1837">
            <v>380</v>
          </cell>
          <cell r="AE1837">
            <v>991</v>
          </cell>
          <cell r="AF1837">
            <v>10.99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  <cell r="U1838" t="str">
            <v>Physical</v>
          </cell>
          <cell r="V1838" t="str">
            <v>Flat</v>
          </cell>
          <cell r="W1838" t="str">
            <v>Gasoil</v>
          </cell>
          <cell r="X1838" t="str">
            <v>Platts - Gasoil - Asia - 08</v>
          </cell>
          <cell r="Y1838">
            <v>0.5</v>
          </cell>
          <cell r="AA1838">
            <v>9</v>
          </cell>
          <cell r="AB1838">
            <v>66</v>
          </cell>
          <cell r="AD1838">
            <v>3.6</v>
          </cell>
          <cell r="AE1838">
            <v>845</v>
          </cell>
          <cell r="AF1838">
            <v>35.72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  <cell r="U1839" t="str">
            <v>Physical</v>
          </cell>
          <cell r="V1839" t="str">
            <v>Flat</v>
          </cell>
          <cell r="W1839" t="str">
            <v>Gasoil</v>
          </cell>
          <cell r="X1839" t="str">
            <v>Platts - Gasoil - Asia - 08</v>
          </cell>
          <cell r="Y1839">
            <v>0.5</v>
          </cell>
          <cell r="AA1839">
            <v>9</v>
          </cell>
          <cell r="AB1839">
            <v>66</v>
          </cell>
          <cell r="AD1839">
            <v>3.6</v>
          </cell>
          <cell r="AE1839">
            <v>845</v>
          </cell>
          <cell r="AF1839">
            <v>35.72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  <cell r="U1840" t="str">
            <v>Physical</v>
          </cell>
          <cell r="V1840" t="str">
            <v>Flat</v>
          </cell>
          <cell r="W1840" t="str">
            <v>Gasoil</v>
          </cell>
          <cell r="X1840" t="str">
            <v>Platts - Gasoil - Asia - 08</v>
          </cell>
          <cell r="Y1840">
            <v>0.5</v>
          </cell>
          <cell r="AA1840">
            <v>9</v>
          </cell>
          <cell r="AB1840">
            <v>66</v>
          </cell>
          <cell r="AD1840">
            <v>3.6</v>
          </cell>
          <cell r="AE1840">
            <v>845</v>
          </cell>
          <cell r="AF1840">
            <v>35.72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  <cell r="U1841" t="str">
            <v>Physical</v>
          </cell>
          <cell r="V1841" t="str">
            <v>Flat</v>
          </cell>
          <cell r="W1841" t="str">
            <v>Crude oil</v>
          </cell>
          <cell r="X1841" t="str">
            <v>ADNOC - Murban</v>
          </cell>
          <cell r="Y1841">
            <v>0.78</v>
          </cell>
          <cell r="AA1841">
            <v>-18</v>
          </cell>
          <cell r="AD1841">
            <v>4.51</v>
          </cell>
          <cell r="AE1841">
            <v>821.7</v>
          </cell>
          <cell r="AF1841">
            <v>40.31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  <cell r="U1842" t="str">
            <v>Physical</v>
          </cell>
          <cell r="V1842" t="str">
            <v>Flat</v>
          </cell>
          <cell r="W1842" t="str">
            <v>Crude oil</v>
          </cell>
          <cell r="X1842" t="str">
            <v>ADNOC - Murban</v>
          </cell>
          <cell r="Y1842">
            <v>0.78</v>
          </cell>
          <cell r="AA1842">
            <v>-18</v>
          </cell>
          <cell r="AD1842">
            <v>4.51</v>
          </cell>
          <cell r="AE1842">
            <v>821.7</v>
          </cell>
          <cell r="AF1842">
            <v>40.31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  <cell r="U1843" t="str">
            <v>Physical</v>
          </cell>
          <cell r="V1843" t="str">
            <v>Flat</v>
          </cell>
          <cell r="W1843" t="str">
            <v>Crude oil</v>
          </cell>
          <cell r="X1843" t="str">
            <v>ADNOC - Lower Zakum</v>
          </cell>
          <cell r="Y1843">
            <v>1.04</v>
          </cell>
          <cell r="AA1843">
            <v>24</v>
          </cell>
          <cell r="AD1843">
            <v>4.16</v>
          </cell>
          <cell r="AE1843">
            <v>820.8</v>
          </cell>
          <cell r="AF1843">
            <v>40.5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  <cell r="U1844" t="str">
            <v>Physical</v>
          </cell>
          <cell r="V1844" t="str">
            <v>Flat</v>
          </cell>
          <cell r="W1844" t="str">
            <v>Crude oil</v>
          </cell>
          <cell r="X1844" t="str">
            <v>ADNOC - Lower Zakum</v>
          </cell>
          <cell r="Y1844">
            <v>1.04</v>
          </cell>
          <cell r="AA1844">
            <v>24</v>
          </cell>
          <cell r="AD1844">
            <v>4.16</v>
          </cell>
          <cell r="AE1844">
            <v>820.8</v>
          </cell>
          <cell r="AF1844">
            <v>40.5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  <cell r="U1845" t="str">
            <v>Physical</v>
          </cell>
          <cell r="V1845" t="str">
            <v>Flat</v>
          </cell>
          <cell r="W1845" t="str">
            <v>Crude oil</v>
          </cell>
          <cell r="X1845" t="str">
            <v>Platts - Crude Oil - Qatar land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  <cell r="U1846" t="str">
            <v>Physical</v>
          </cell>
          <cell r="V1846" t="str">
            <v>Flat</v>
          </cell>
          <cell r="W1846" t="str">
            <v>Crude oil</v>
          </cell>
          <cell r="X1846" t="str">
            <v>Platts - Crude Oil - Qatar land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  <cell r="U1847" t="str">
            <v>Physical</v>
          </cell>
          <cell r="V1847" t="str">
            <v>Flat</v>
          </cell>
          <cell r="W1847" t="str">
            <v>Crude oil</v>
          </cell>
          <cell r="X1847" t="str">
            <v>Platts - Crude Oil - Qatar Marine</v>
          </cell>
          <cell r="Y1847">
            <v>1.1399999999999999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  <cell r="U1848" t="str">
            <v>Physical</v>
          </cell>
          <cell r="V1848" t="str">
            <v>Flat</v>
          </cell>
          <cell r="W1848" t="str">
            <v>Crude oil</v>
          </cell>
          <cell r="X1848" t="str">
            <v>Platts - Crude Oil - Qatar Marine</v>
          </cell>
          <cell r="Y1848">
            <v>1.1399999999999999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  <cell r="U1849" t="str">
            <v>Physical</v>
          </cell>
          <cell r="V1849" t="str">
            <v>Flat</v>
          </cell>
          <cell r="W1849" t="str">
            <v>Crude oil</v>
          </cell>
          <cell r="X1849" t="str">
            <v>Saudi Aramco Medium Crude</v>
          </cell>
          <cell r="AA1849">
            <v>28.5</v>
          </cell>
          <cell r="AD1849">
            <v>17.48</v>
          </cell>
          <cell r="AE1849">
            <v>871.3</v>
          </cell>
          <cell r="AF1849">
            <v>30.55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  <cell r="U1850" t="str">
            <v>Physical</v>
          </cell>
          <cell r="V1850" t="str">
            <v>Flat</v>
          </cell>
          <cell r="W1850" t="str">
            <v>Crude oil</v>
          </cell>
          <cell r="X1850" t="str">
            <v>Saudi Aramco Medium Crude</v>
          </cell>
          <cell r="AA1850">
            <v>28.5</v>
          </cell>
          <cell r="AD1850">
            <v>17.48</v>
          </cell>
          <cell r="AE1850">
            <v>871.3</v>
          </cell>
          <cell r="AF1850">
            <v>30.55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  <cell r="U1851" t="str">
            <v>Physical</v>
          </cell>
          <cell r="V1851" t="str">
            <v>Flat</v>
          </cell>
          <cell r="W1851" t="str">
            <v>Jet fuel</v>
          </cell>
          <cell r="X1851" t="str">
            <v>Def Stan 91-91 A1</v>
          </cell>
          <cell r="Y1851">
            <v>0.3</v>
          </cell>
          <cell r="Z1851">
            <v>-47</v>
          </cell>
          <cell r="AB1851">
            <v>38</v>
          </cell>
          <cell r="AD1851">
            <v>8</v>
          </cell>
          <cell r="AE1851">
            <v>807.5</v>
          </cell>
          <cell r="AF1851">
            <v>43.61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  <cell r="U1852" t="str">
            <v>Physical</v>
          </cell>
          <cell r="V1852" t="str">
            <v>Flat</v>
          </cell>
          <cell r="W1852" t="str">
            <v>Jet fuel</v>
          </cell>
          <cell r="X1852" t="str">
            <v>Def Stan 91-91 A1</v>
          </cell>
          <cell r="Y1852">
            <v>0.3</v>
          </cell>
          <cell r="Z1852">
            <v>-47</v>
          </cell>
          <cell r="AB1852">
            <v>38</v>
          </cell>
          <cell r="AD1852">
            <v>8</v>
          </cell>
          <cell r="AE1852">
            <v>807.5</v>
          </cell>
          <cell r="AF1852">
            <v>43.61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  <cell r="U1853" t="str">
            <v>Physical</v>
          </cell>
          <cell r="V1853" t="str">
            <v>Flat</v>
          </cell>
          <cell r="W1853" t="str">
            <v>Gasoline</v>
          </cell>
          <cell r="X1853" t="str">
            <v>EN 228</v>
          </cell>
          <cell r="Y1853">
            <v>1E-3</v>
          </cell>
          <cell r="AC1853">
            <v>98</v>
          </cell>
          <cell r="AE1853">
            <v>737.5</v>
          </cell>
          <cell r="AF1853">
            <v>60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  <cell r="U1854" t="str">
            <v>Physical</v>
          </cell>
          <cell r="V1854" t="str">
            <v>Flat</v>
          </cell>
          <cell r="W1854" t="str">
            <v>Gasoline</v>
          </cell>
          <cell r="X1854" t="str">
            <v>EN 228</v>
          </cell>
          <cell r="Y1854">
            <v>1E-3</v>
          </cell>
          <cell r="AC1854">
            <v>98</v>
          </cell>
          <cell r="AE1854">
            <v>737.5</v>
          </cell>
          <cell r="AF1854">
            <v>60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  <cell r="U1855" t="str">
            <v>Financial</v>
          </cell>
          <cell r="V1855" t="str">
            <v>Differential</v>
          </cell>
          <cell r="W1855" t="str">
            <v>Crude oil</v>
          </cell>
          <cell r="X1855" t="str">
            <v>Platts - Crude Oil - Mars</v>
          </cell>
          <cell r="Y1855">
            <v>1.82</v>
          </cell>
          <cell r="AE1855">
            <v>879.9</v>
          </cell>
          <cell r="AF1855">
            <v>28.96</v>
          </cell>
          <cell r="AG1855">
            <v>2</v>
          </cell>
          <cell r="AH1855" t="str">
            <v>Month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  <cell r="U1856" t="str">
            <v>Financial</v>
          </cell>
          <cell r="V1856" t="str">
            <v>Differential</v>
          </cell>
          <cell r="W1856" t="str">
            <v>Crude oil</v>
          </cell>
          <cell r="X1856" t="str">
            <v>Platts - Crude Oil - Mars</v>
          </cell>
          <cell r="Y1856">
            <v>1.82</v>
          </cell>
          <cell r="AE1856">
            <v>879.9</v>
          </cell>
          <cell r="AF1856">
            <v>28.96</v>
          </cell>
          <cell r="AG1856">
            <v>2</v>
          </cell>
          <cell r="AH1856" t="str">
            <v>Month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  <cell r="U1857" t="str">
            <v>Financial</v>
          </cell>
          <cell r="V1857" t="str">
            <v>Differential</v>
          </cell>
          <cell r="W1857" t="str">
            <v>Crude oil</v>
          </cell>
          <cell r="X1857" t="str">
            <v>Platts - Crude Oil - Mars</v>
          </cell>
          <cell r="Y1857">
            <v>1.82</v>
          </cell>
          <cell r="AE1857">
            <v>879.9</v>
          </cell>
          <cell r="AF1857">
            <v>28.96</v>
          </cell>
          <cell r="AG1857">
            <v>2</v>
          </cell>
          <cell r="AH1857" t="str">
            <v>Month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  <cell r="U1858" t="str">
            <v>Financial</v>
          </cell>
          <cell r="V1858" t="str">
            <v>Differential</v>
          </cell>
          <cell r="W1858" t="str">
            <v>Crude oil</v>
          </cell>
          <cell r="X1858" t="str">
            <v>ADNOC - Murban</v>
          </cell>
          <cell r="Y1858">
            <v>0.78</v>
          </cell>
          <cell r="AA1858">
            <v>-18</v>
          </cell>
          <cell r="AD1858">
            <v>4.51</v>
          </cell>
          <cell r="AE1858">
            <v>821.7</v>
          </cell>
          <cell r="AF1858">
            <v>40.31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  <cell r="U1859" t="str">
            <v>Financial</v>
          </cell>
          <cell r="V1859" t="str">
            <v>Differential</v>
          </cell>
          <cell r="W1859" t="str">
            <v>Crude oil</v>
          </cell>
          <cell r="X1859" t="str">
            <v>ADNOC - Murban</v>
          </cell>
          <cell r="Y1859">
            <v>0.78</v>
          </cell>
          <cell r="AA1859">
            <v>-18</v>
          </cell>
          <cell r="AD1859">
            <v>4.51</v>
          </cell>
          <cell r="AE1859">
            <v>821.7</v>
          </cell>
          <cell r="AF1859">
            <v>40.31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  <cell r="U1860" t="str">
            <v>Financial</v>
          </cell>
          <cell r="V1860" t="str">
            <v>Differential</v>
          </cell>
          <cell r="W1860" t="str">
            <v>Crude oil</v>
          </cell>
          <cell r="X1860" t="str">
            <v>Saudi Aramco Medium Crude</v>
          </cell>
          <cell r="AA1860">
            <v>28.5</v>
          </cell>
          <cell r="AD1860">
            <v>17.48</v>
          </cell>
          <cell r="AE1860">
            <v>871.3</v>
          </cell>
          <cell r="AF1860">
            <v>30.55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  <cell r="U1861" t="str">
            <v>Financial</v>
          </cell>
          <cell r="V1861" t="str">
            <v>Differential</v>
          </cell>
          <cell r="W1861" t="str">
            <v>Crude oil</v>
          </cell>
          <cell r="X1861" t="str">
            <v>Saudi Aramco Medium Crude</v>
          </cell>
          <cell r="AA1861">
            <v>28.5</v>
          </cell>
          <cell r="AD1861">
            <v>17.48</v>
          </cell>
          <cell r="AE1861">
            <v>871.3</v>
          </cell>
          <cell r="AF1861">
            <v>30.55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  <cell r="U1862" t="str">
            <v>Financial</v>
          </cell>
          <cell r="V1862" t="str">
            <v>Differential</v>
          </cell>
          <cell r="W1862" t="str">
            <v>Crude oil</v>
          </cell>
          <cell r="X1862" t="str">
            <v>ADNOC - Lower Zakum</v>
          </cell>
          <cell r="Y1862">
            <v>1.04</v>
          </cell>
          <cell r="AA1862">
            <v>24</v>
          </cell>
          <cell r="AD1862">
            <v>4.16</v>
          </cell>
          <cell r="AE1862">
            <v>820.8</v>
          </cell>
          <cell r="AF1862">
            <v>40.5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  <cell r="U1863" t="str">
            <v>Financial</v>
          </cell>
          <cell r="V1863" t="str">
            <v>Differential</v>
          </cell>
          <cell r="W1863" t="str">
            <v>Crude oil</v>
          </cell>
          <cell r="X1863" t="str">
            <v>ADNOC - Lower Zakum</v>
          </cell>
          <cell r="Y1863">
            <v>1.04</v>
          </cell>
          <cell r="AA1863">
            <v>24</v>
          </cell>
          <cell r="AD1863">
            <v>4.16</v>
          </cell>
          <cell r="AE1863">
            <v>820.8</v>
          </cell>
          <cell r="AF1863">
            <v>40.5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  <cell r="U1864" t="str">
            <v>Financial</v>
          </cell>
          <cell r="V1864" t="str">
            <v>Differential</v>
          </cell>
          <cell r="W1864" t="str">
            <v>Crude oil</v>
          </cell>
          <cell r="X1864" t="str">
            <v>Platts - Crude Oil - Qatar Marine</v>
          </cell>
          <cell r="Y1864">
            <v>1.1399999999999999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  <cell r="U1865" t="str">
            <v>Financial</v>
          </cell>
          <cell r="V1865" t="str">
            <v>Differential</v>
          </cell>
          <cell r="W1865" t="str">
            <v>Crude oil</v>
          </cell>
          <cell r="X1865" t="str">
            <v>Platts - Crude Oil - Qatar Marine</v>
          </cell>
          <cell r="Y1865">
            <v>1.1399999999999999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  <cell r="U1866" t="str">
            <v>Financial</v>
          </cell>
          <cell r="V1866" t="str">
            <v>Differential</v>
          </cell>
          <cell r="W1866" t="str">
            <v>Crude oil</v>
          </cell>
          <cell r="X1866" t="str">
            <v>Platts - Crude Oil - Qatar land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  <cell r="U1867" t="str">
            <v>Financial</v>
          </cell>
          <cell r="V1867" t="str">
            <v>Differential</v>
          </cell>
          <cell r="W1867" t="str">
            <v>Crude oil</v>
          </cell>
          <cell r="X1867" t="str">
            <v>Platts - Crude Oil - Qatar land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  <cell r="U1868" t="str">
            <v>Physical</v>
          </cell>
          <cell r="V1868" t="str">
            <v>Flat</v>
          </cell>
          <cell r="W1868" t="str">
            <v>Crude oil</v>
          </cell>
          <cell r="X1868" t="str">
            <v>Platts - Crude Oil - Brent</v>
          </cell>
          <cell r="Y1868">
            <v>0.45</v>
          </cell>
          <cell r="AE1868">
            <v>832.9</v>
          </cell>
          <cell r="AF1868">
            <v>38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  <cell r="U1869" t="str">
            <v>Physical</v>
          </cell>
          <cell r="V1869" t="str">
            <v>Flat</v>
          </cell>
          <cell r="W1869" t="str">
            <v>Crude oil</v>
          </cell>
          <cell r="X1869" t="str">
            <v>Platts - Crude Oil - Brent</v>
          </cell>
          <cell r="Y1869">
            <v>0.45</v>
          </cell>
          <cell r="AE1869">
            <v>832.9</v>
          </cell>
          <cell r="AF1869">
            <v>38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  <cell r="U1870" t="str">
            <v>Physical</v>
          </cell>
          <cell r="V1870" t="str">
            <v>Flat</v>
          </cell>
          <cell r="W1870" t="str">
            <v>Naphtha</v>
          </cell>
          <cell r="X1870" t="str">
            <v>Platts - Heavy Naphtha - Americas 01</v>
          </cell>
          <cell r="Y1870">
            <v>0.02</v>
          </cell>
          <cell r="AE1870">
            <v>752.8</v>
          </cell>
          <cell r="AF1870">
            <v>56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  <cell r="U1871" t="str">
            <v>Physical</v>
          </cell>
          <cell r="V1871" t="str">
            <v>Flat</v>
          </cell>
          <cell r="W1871" t="str">
            <v>Naphtha</v>
          </cell>
          <cell r="X1871" t="str">
            <v>Platts - Heavy Naphtha - Americas 01</v>
          </cell>
          <cell r="Y1871">
            <v>0.02</v>
          </cell>
          <cell r="AE1871">
            <v>752.8</v>
          </cell>
          <cell r="AF1871">
            <v>56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  <cell r="U1872" t="str">
            <v>Physical</v>
          </cell>
          <cell r="V1872" t="str">
            <v>Flat</v>
          </cell>
          <cell r="W1872" t="str">
            <v>Gasoline</v>
          </cell>
          <cell r="X1872" t="str">
            <v>Kinder Morgan - CARBOB - Group A</v>
          </cell>
          <cell r="Y1872">
            <v>2.0999999999999999E-3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  <cell r="U1873" t="str">
            <v>Physical</v>
          </cell>
          <cell r="V1873" t="str">
            <v>Flat</v>
          </cell>
          <cell r="W1873" t="str">
            <v>Gasoline</v>
          </cell>
          <cell r="X1873" t="str">
            <v>Kinder Morgan - CARBOB - Group A</v>
          </cell>
          <cell r="Y1873">
            <v>2.0999999999999999E-3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  <cell r="U1874" t="str">
            <v>Physical</v>
          </cell>
          <cell r="V1874" t="str">
            <v>Flat</v>
          </cell>
          <cell r="W1874" t="str">
            <v>Gasoline</v>
          </cell>
          <cell r="X1874" t="str">
            <v>Kinder Morgan - CARBOB - Group A</v>
          </cell>
          <cell r="Y1874">
            <v>2.0999999999999999E-3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  <cell r="U1875" t="str">
            <v>Physical</v>
          </cell>
          <cell r="V1875" t="str">
            <v>Flat</v>
          </cell>
          <cell r="W1875" t="str">
            <v>Gasoline</v>
          </cell>
          <cell r="X1875" t="str">
            <v>Kinder Morgan - CARBOB - Group B</v>
          </cell>
          <cell r="Y1875">
            <v>2.0999999999999999E-3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  <cell r="U1876" t="str">
            <v>Physical</v>
          </cell>
          <cell r="V1876" t="str">
            <v>Flat</v>
          </cell>
          <cell r="W1876" t="str">
            <v>Gasoline</v>
          </cell>
          <cell r="X1876" t="str">
            <v>Kinder Morgan - CARBOB - Group B</v>
          </cell>
          <cell r="Y1876">
            <v>2.0999999999999999E-3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  <cell r="U1877" t="str">
            <v>Physical</v>
          </cell>
          <cell r="V1877" t="str">
            <v>Flat</v>
          </cell>
          <cell r="W1877" t="str">
            <v>Gasoline</v>
          </cell>
          <cell r="X1877" t="str">
            <v>Kinder Morgan - CARBOB - Group B</v>
          </cell>
          <cell r="Y1877">
            <v>2.0999999999999999E-3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  <cell r="U1878" t="str">
            <v>Financial</v>
          </cell>
          <cell r="V1878" t="str">
            <v>Differential</v>
          </cell>
          <cell r="W1878" t="str">
            <v>Gasoline</v>
          </cell>
          <cell r="AG1878">
            <v>5</v>
          </cell>
          <cell r="AH1878" t="str">
            <v>Month</v>
          </cell>
          <cell r="AI1878" t="str">
            <v>AAULM05</v>
          </cell>
          <cell r="AJ1878" t="str">
            <v>AAWRV00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  <cell r="U1879" t="str">
            <v>Financial</v>
          </cell>
          <cell r="V1879" t="str">
            <v>Differential</v>
          </cell>
          <cell r="W1879" t="str">
            <v>Gasoline</v>
          </cell>
          <cell r="AG1879">
            <v>6</v>
          </cell>
          <cell r="AH1879" t="str">
            <v>Month</v>
          </cell>
          <cell r="AI1879" t="str">
            <v>AAULM06</v>
          </cell>
          <cell r="AJ1879" t="str">
            <v>AAWRV00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  <cell r="U1880" t="str">
            <v>Financial</v>
          </cell>
          <cell r="V1880" t="str">
            <v>Differential</v>
          </cell>
          <cell r="W1880" t="str">
            <v>Gasoline</v>
          </cell>
          <cell r="AG1880">
            <v>7</v>
          </cell>
          <cell r="AH1880" t="str">
            <v>Month</v>
          </cell>
          <cell r="AI1880" t="str">
            <v>AAULM07</v>
          </cell>
          <cell r="AJ1880" t="str">
            <v>AAWRV00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  <cell r="U1881" t="str">
            <v>Financial</v>
          </cell>
          <cell r="V1881" t="str">
            <v>Differential</v>
          </cell>
          <cell r="W1881" t="str">
            <v>Gasoline</v>
          </cell>
          <cell r="AG1881">
            <v>8</v>
          </cell>
          <cell r="AH1881" t="str">
            <v>Month</v>
          </cell>
          <cell r="AI1881" t="str">
            <v>AAULM08</v>
          </cell>
          <cell r="AJ1881" t="str">
            <v>AAWRV00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  <cell r="U1882" t="str">
            <v>Financial</v>
          </cell>
          <cell r="V1882" t="str">
            <v>Differential</v>
          </cell>
          <cell r="W1882" t="str">
            <v>Gasoline</v>
          </cell>
          <cell r="AG1882">
            <v>9</v>
          </cell>
          <cell r="AH1882" t="str">
            <v>Month</v>
          </cell>
          <cell r="AI1882" t="str">
            <v>AAULM09</v>
          </cell>
          <cell r="AJ1882" t="str">
            <v>AAWRV00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  <cell r="U1883" t="str">
            <v>Financial</v>
          </cell>
          <cell r="V1883" t="str">
            <v>Differential</v>
          </cell>
          <cell r="W1883" t="str">
            <v>Gasoline</v>
          </cell>
          <cell r="AG1883">
            <v>10</v>
          </cell>
          <cell r="AH1883" t="str">
            <v>Month</v>
          </cell>
          <cell r="AI1883" t="str">
            <v>AAULM10</v>
          </cell>
          <cell r="AJ1883" t="str">
            <v>AAWRV00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  <cell r="U1884" t="str">
            <v>Financial</v>
          </cell>
          <cell r="V1884" t="str">
            <v>Differential</v>
          </cell>
          <cell r="W1884" t="str">
            <v>Gasoline</v>
          </cell>
          <cell r="AG1884">
            <v>11</v>
          </cell>
          <cell r="AH1884" t="str">
            <v>Month</v>
          </cell>
          <cell r="AI1884" t="str">
            <v>AAULM11</v>
          </cell>
          <cell r="AJ1884" t="str">
            <v>AAWRV00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  <cell r="U1885" t="str">
            <v>Financial</v>
          </cell>
          <cell r="V1885" t="str">
            <v>Differential</v>
          </cell>
          <cell r="W1885" t="str">
            <v>Gasoline</v>
          </cell>
          <cell r="AG1885">
            <v>12</v>
          </cell>
          <cell r="AH1885" t="str">
            <v>Month</v>
          </cell>
          <cell r="AI1885" t="str">
            <v>AAULM12</v>
          </cell>
          <cell r="AJ1885" t="str">
            <v>AAWRV00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  <cell r="U1886" t="str">
            <v>Physical</v>
          </cell>
          <cell r="V1886" t="str">
            <v>Flat</v>
          </cell>
          <cell r="W1886" t="str">
            <v>Gasoline</v>
          </cell>
          <cell r="X1886" t="str">
            <v>Kinder Morgan - CARBOB - Group A</v>
          </cell>
          <cell r="Y1886">
            <v>2.0999999999999999E-3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  <cell r="U1887" t="str">
            <v>Physical</v>
          </cell>
          <cell r="V1887" t="str">
            <v>Flat</v>
          </cell>
          <cell r="W1887" t="str">
            <v>Gasoline</v>
          </cell>
          <cell r="X1887" t="str">
            <v>Kinder Morgan - CARBOB - Group A</v>
          </cell>
          <cell r="Y1887">
            <v>2.0999999999999999E-3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  <cell r="U1888" t="str">
            <v>Physical</v>
          </cell>
          <cell r="V1888" t="str">
            <v>Flat</v>
          </cell>
          <cell r="W1888" t="str">
            <v>Gasoline</v>
          </cell>
          <cell r="X1888" t="str">
            <v>Kinder Morgan - CARBOB - Group A</v>
          </cell>
          <cell r="Y1888">
            <v>2.0999999999999999E-3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  <cell r="U1889" t="str">
            <v>Physical</v>
          </cell>
          <cell r="V1889" t="str">
            <v>Flat</v>
          </cell>
          <cell r="W1889" t="str">
            <v>Gasoline</v>
          </cell>
          <cell r="X1889" t="str">
            <v>Kinder Morgan - CARBOB - Group B</v>
          </cell>
          <cell r="Y1889">
            <v>2.0999999999999999E-3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  <cell r="U1890" t="str">
            <v>Physical</v>
          </cell>
          <cell r="V1890" t="str">
            <v>Flat</v>
          </cell>
          <cell r="W1890" t="str">
            <v>Gasoline</v>
          </cell>
          <cell r="X1890" t="str">
            <v>Kinder Morgan - CARBOB - Group B</v>
          </cell>
          <cell r="Y1890">
            <v>2.0999999999999999E-3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  <cell r="U1891" t="str">
            <v>Physical</v>
          </cell>
          <cell r="V1891" t="str">
            <v>Flat</v>
          </cell>
          <cell r="W1891" t="str">
            <v>Gasoline</v>
          </cell>
          <cell r="X1891" t="str">
            <v>Kinder Morgan - CARBOB - Group B</v>
          </cell>
          <cell r="Y1891">
            <v>2.0999999999999999E-3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  <cell r="U1892" t="str">
            <v>Financial</v>
          </cell>
          <cell r="V1892" t="str">
            <v>Differential</v>
          </cell>
          <cell r="W1892" t="str">
            <v>Gasoline</v>
          </cell>
          <cell r="AG1892">
            <v>1</v>
          </cell>
          <cell r="AH1892" t="str">
            <v>Month</v>
          </cell>
          <cell r="AI1892" t="str">
            <v>AAULP00</v>
          </cell>
          <cell r="AJ1892" t="str">
            <v>AAWRV00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  <cell r="U1893" t="str">
            <v>Financial</v>
          </cell>
          <cell r="V1893" t="str">
            <v>Differential</v>
          </cell>
          <cell r="W1893" t="str">
            <v>Gasoline</v>
          </cell>
          <cell r="AG1893">
            <v>1</v>
          </cell>
          <cell r="AH1893" t="str">
            <v>Month</v>
          </cell>
          <cell r="AI1893" t="str">
            <v>AAULP00</v>
          </cell>
          <cell r="AJ1893" t="str">
            <v>AAKYR00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  <cell r="U1894" t="str">
            <v>Financial</v>
          </cell>
          <cell r="V1894" t="str">
            <v>Percentage</v>
          </cell>
          <cell r="W1894" t="str">
            <v>Gasoline</v>
          </cell>
          <cell r="AG1894">
            <v>1</v>
          </cell>
          <cell r="AH1894" t="str">
            <v>Month</v>
          </cell>
          <cell r="AI1894" t="str">
            <v>AAULP00</v>
          </cell>
          <cell r="AJ1894" t="str">
            <v>AAWRV00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  <cell r="U1895" t="str">
            <v>Financial</v>
          </cell>
          <cell r="V1895" t="str">
            <v>Differential</v>
          </cell>
          <cell r="W1895" t="str">
            <v>Gasoline</v>
          </cell>
          <cell r="AG1895">
            <v>2</v>
          </cell>
          <cell r="AH1895" t="str">
            <v>Month</v>
          </cell>
          <cell r="AI1895" t="str">
            <v>AAULQ00</v>
          </cell>
          <cell r="AJ1895" t="str">
            <v>AAWRV00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  <cell r="U1896" t="str">
            <v>Financial</v>
          </cell>
          <cell r="V1896" t="str">
            <v>Differential</v>
          </cell>
          <cell r="W1896" t="str">
            <v>Gasoline</v>
          </cell>
          <cell r="AG1896">
            <v>2</v>
          </cell>
          <cell r="AH1896" t="str">
            <v>Month</v>
          </cell>
          <cell r="AI1896" t="str">
            <v>AAULQ00</v>
          </cell>
          <cell r="AJ1896" t="str">
            <v>AAKYS00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  <cell r="U1897" t="str">
            <v>Financial</v>
          </cell>
          <cell r="V1897" t="str">
            <v>Percentage</v>
          </cell>
          <cell r="W1897" t="str">
            <v>Gasoline</v>
          </cell>
          <cell r="AG1897">
            <v>2</v>
          </cell>
          <cell r="AH1897" t="str">
            <v>Month</v>
          </cell>
          <cell r="AI1897" t="str">
            <v>AAULQ00</v>
          </cell>
          <cell r="AJ1897" t="str">
            <v>AAWRV00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  <cell r="U1898" t="str">
            <v>Financial</v>
          </cell>
          <cell r="V1898" t="str">
            <v>Differential</v>
          </cell>
          <cell r="W1898" t="str">
            <v>Gasoline</v>
          </cell>
          <cell r="AG1898">
            <v>3</v>
          </cell>
          <cell r="AH1898" t="str">
            <v>Month</v>
          </cell>
          <cell r="AI1898" t="str">
            <v>AAULR00</v>
          </cell>
          <cell r="AJ1898" t="str">
            <v>AAWRV00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  <cell r="U1899" t="str">
            <v>Financial</v>
          </cell>
          <cell r="V1899" t="str">
            <v>Differential</v>
          </cell>
          <cell r="W1899" t="str">
            <v>Gasoline</v>
          </cell>
          <cell r="AG1899">
            <v>3</v>
          </cell>
          <cell r="AH1899" t="str">
            <v>Month</v>
          </cell>
          <cell r="AI1899" t="str">
            <v>AAULR00</v>
          </cell>
          <cell r="AJ1899" t="str">
            <v>AAKYT00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  <cell r="U1900" t="str">
            <v>Financial</v>
          </cell>
          <cell r="V1900" t="str">
            <v>Percentage</v>
          </cell>
          <cell r="W1900" t="str">
            <v>Gasoline</v>
          </cell>
          <cell r="AG1900">
            <v>3</v>
          </cell>
          <cell r="AH1900" t="str">
            <v>Month</v>
          </cell>
          <cell r="AI1900" t="str">
            <v>AAULR00</v>
          </cell>
          <cell r="AJ1900" t="str">
            <v>AAWRV00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  <cell r="U1901" t="str">
            <v>Financial</v>
          </cell>
          <cell r="V1901" t="str">
            <v>Differential</v>
          </cell>
          <cell r="W1901" t="str">
            <v>Gasoline</v>
          </cell>
          <cell r="AG1901">
            <v>4</v>
          </cell>
          <cell r="AH1901" t="str">
            <v>Month</v>
          </cell>
          <cell r="AI1901" t="str">
            <v>AAULS00</v>
          </cell>
          <cell r="AJ1901" t="str">
            <v>AAWRV00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  <cell r="U1902" t="str">
            <v>Financial</v>
          </cell>
          <cell r="V1902" t="str">
            <v>Differential</v>
          </cell>
          <cell r="W1902" t="str">
            <v>Gasoline</v>
          </cell>
          <cell r="AG1902">
            <v>4</v>
          </cell>
          <cell r="AH1902" t="str">
            <v>Month</v>
          </cell>
          <cell r="AI1902" t="str">
            <v>AAULS00</v>
          </cell>
          <cell r="AJ1902" t="str">
            <v>AAKYU00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  <cell r="U1903" t="str">
            <v>Financial</v>
          </cell>
          <cell r="V1903" t="str">
            <v>Differential</v>
          </cell>
          <cell r="W1903" t="str">
            <v>Gasoline</v>
          </cell>
          <cell r="AG1903">
            <v>1</v>
          </cell>
          <cell r="AH1903" t="str">
            <v>Quarter</v>
          </cell>
          <cell r="AI1903" t="str">
            <v>AAULT00</v>
          </cell>
          <cell r="AJ1903" t="str">
            <v>AAWRV00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  <cell r="U1904" t="str">
            <v>Financial</v>
          </cell>
          <cell r="V1904" t="str">
            <v>Differential</v>
          </cell>
          <cell r="W1904" t="str">
            <v>Gasoline</v>
          </cell>
          <cell r="AG1904">
            <v>1</v>
          </cell>
          <cell r="AH1904" t="str">
            <v>Quarter</v>
          </cell>
          <cell r="AI1904" t="str">
            <v>AAULT00</v>
          </cell>
          <cell r="AJ1904" t="str">
            <v>AAKYV00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  <cell r="U1905" t="str">
            <v>Financial</v>
          </cell>
          <cell r="V1905" t="str">
            <v>Differential</v>
          </cell>
          <cell r="W1905" t="str">
            <v>Gasoline</v>
          </cell>
          <cell r="AG1905">
            <v>2</v>
          </cell>
          <cell r="AH1905" t="str">
            <v>Quarter</v>
          </cell>
          <cell r="AI1905" t="str">
            <v>AAULU00</v>
          </cell>
          <cell r="AJ1905" t="str">
            <v>AAWRV00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  <cell r="U1906" t="str">
            <v>Financial</v>
          </cell>
          <cell r="V1906" t="str">
            <v>Differential</v>
          </cell>
          <cell r="W1906" t="str">
            <v>Gasoline</v>
          </cell>
          <cell r="AG1906">
            <v>2</v>
          </cell>
          <cell r="AH1906" t="str">
            <v>Quarter</v>
          </cell>
          <cell r="AI1906" t="str">
            <v>AAULU00</v>
          </cell>
          <cell r="AJ1906" t="str">
            <v>AAKYW00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  <cell r="U1907" t="str">
            <v>Financial</v>
          </cell>
          <cell r="V1907" t="str">
            <v>Differential</v>
          </cell>
          <cell r="W1907" t="str">
            <v>Gasoline</v>
          </cell>
          <cell r="AG1907">
            <v>3</v>
          </cell>
          <cell r="AH1907" t="str">
            <v>Quarter</v>
          </cell>
          <cell r="AI1907" t="str">
            <v>AAULV00</v>
          </cell>
          <cell r="AJ1907" t="str">
            <v>AAWRV00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  <cell r="U1908" t="str">
            <v>Financial</v>
          </cell>
          <cell r="V1908" t="str">
            <v>Differential</v>
          </cell>
          <cell r="W1908" t="str">
            <v>Gasoline</v>
          </cell>
          <cell r="AG1908">
            <v>3</v>
          </cell>
          <cell r="AH1908" t="str">
            <v>Quarter</v>
          </cell>
          <cell r="AI1908" t="str">
            <v>AAULV00</v>
          </cell>
          <cell r="AJ1908" t="str">
            <v>AAKYY00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  <cell r="U1909" t="str">
            <v>Financial</v>
          </cell>
          <cell r="V1909" t="str">
            <v>Differential</v>
          </cell>
          <cell r="W1909" t="str">
            <v>Gasoline</v>
          </cell>
          <cell r="AG1909">
            <v>4</v>
          </cell>
          <cell r="AH1909" t="str">
            <v>Quarter</v>
          </cell>
          <cell r="AI1909" t="str">
            <v>AAQSC00</v>
          </cell>
          <cell r="AJ1909" t="str">
            <v>AAWRV00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  <cell r="U1910" t="str">
            <v>Financial</v>
          </cell>
          <cell r="V1910" t="str">
            <v>Differential</v>
          </cell>
          <cell r="W1910" t="str">
            <v>Gasoline</v>
          </cell>
          <cell r="AG1910">
            <v>4</v>
          </cell>
          <cell r="AH1910" t="str">
            <v>Quarter</v>
          </cell>
          <cell r="AI1910" t="str">
            <v>AAQSC00</v>
          </cell>
          <cell r="AJ1910" t="str">
            <v>AAKYZ00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  <cell r="U1911" t="str">
            <v>Physical</v>
          </cell>
          <cell r="V1911" t="str">
            <v>Differential</v>
          </cell>
          <cell r="W1911" t="str">
            <v>Propane</v>
          </cell>
          <cell r="X1911" t="str">
            <v>Saudi Aramco - Propane</v>
          </cell>
          <cell r="Y1911">
            <v>3.0000000000000001E-3</v>
          </cell>
          <cell r="AG1911">
            <v>1</v>
          </cell>
          <cell r="AH1911" t="str">
            <v>Month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  <cell r="U1912" t="str">
            <v>Physical</v>
          </cell>
          <cell r="V1912" t="str">
            <v>Differential</v>
          </cell>
          <cell r="W1912" t="str">
            <v>Propane</v>
          </cell>
          <cell r="X1912" t="str">
            <v>Saudi Aramco - Propane</v>
          </cell>
          <cell r="Y1912">
            <v>3.0000000000000001E-3</v>
          </cell>
          <cell r="AG1912">
            <v>1</v>
          </cell>
          <cell r="AH1912" t="str">
            <v>Month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  <cell r="U1913" t="str">
            <v>Physical</v>
          </cell>
          <cell r="V1913" t="str">
            <v>Differential</v>
          </cell>
          <cell r="W1913" t="str">
            <v>Butane</v>
          </cell>
          <cell r="X1913" t="str">
            <v>Saudi Aramco - Butane</v>
          </cell>
          <cell r="Y1913">
            <v>3.0000000000000001E-3</v>
          </cell>
          <cell r="AG1913">
            <v>1</v>
          </cell>
          <cell r="AH1913" t="str">
            <v>Month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  <cell r="U1914" t="str">
            <v>Physical</v>
          </cell>
          <cell r="V1914" t="str">
            <v>Differential</v>
          </cell>
          <cell r="W1914" t="str">
            <v>Butane</v>
          </cell>
          <cell r="X1914" t="str">
            <v>Saudi Aramco - Butane</v>
          </cell>
          <cell r="Y1914">
            <v>3.0000000000000001E-3</v>
          </cell>
          <cell r="AG1914">
            <v>1</v>
          </cell>
          <cell r="AH1914" t="str">
            <v>Month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  <cell r="U1915" t="str">
            <v>Financial</v>
          </cell>
          <cell r="V1915" t="str">
            <v>Flat</v>
          </cell>
          <cell r="W1915" t="str">
            <v>Propane</v>
          </cell>
          <cell r="X1915" t="str">
            <v>Saudi Aramco - Propane</v>
          </cell>
          <cell r="Y1915">
            <v>3.0000000000000001E-3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  <cell r="U1916" t="str">
            <v>Financial</v>
          </cell>
          <cell r="V1916" t="str">
            <v>Flat</v>
          </cell>
          <cell r="W1916" t="str">
            <v>Propane</v>
          </cell>
          <cell r="X1916" t="str">
            <v>Saudi Aramco - Propane</v>
          </cell>
          <cell r="Y1916">
            <v>3.0000000000000001E-3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  <cell r="U1917" t="str">
            <v>Financial</v>
          </cell>
          <cell r="V1917" t="str">
            <v>Flat</v>
          </cell>
          <cell r="W1917" t="str">
            <v>Butane</v>
          </cell>
          <cell r="X1917" t="str">
            <v>Saudi Aramco - Butane</v>
          </cell>
          <cell r="Y1917">
            <v>3.0000000000000001E-3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  <cell r="U1918" t="str">
            <v>Financial</v>
          </cell>
          <cell r="V1918" t="str">
            <v>Flat</v>
          </cell>
          <cell r="W1918" t="str">
            <v>Butane</v>
          </cell>
          <cell r="X1918" t="str">
            <v>Saudi Aramco - Butane</v>
          </cell>
          <cell r="Y1918">
            <v>3.0000000000000001E-3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  <cell r="U1919" t="str">
            <v>Financial</v>
          </cell>
          <cell r="V1919" t="str">
            <v>Flat</v>
          </cell>
          <cell r="W1919" t="str">
            <v>Propane</v>
          </cell>
          <cell r="X1919" t="str">
            <v>Saudi Aramco - Propane</v>
          </cell>
          <cell r="Y1919">
            <v>3.0000000000000001E-3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  <cell r="U1920" t="str">
            <v>Financial</v>
          </cell>
          <cell r="V1920" t="str">
            <v>Flat</v>
          </cell>
          <cell r="W1920" t="str">
            <v>Propane</v>
          </cell>
          <cell r="X1920" t="str">
            <v>Saudi Aramco - Propane</v>
          </cell>
          <cell r="Y1920">
            <v>3.0000000000000001E-3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  <cell r="U1921" t="str">
            <v>Financial</v>
          </cell>
          <cell r="V1921" t="str">
            <v>Flat</v>
          </cell>
          <cell r="W1921" t="str">
            <v>Butane</v>
          </cell>
          <cell r="X1921" t="str">
            <v>Saudi Aramco - Butane</v>
          </cell>
          <cell r="Y1921">
            <v>3.0000000000000001E-3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  <cell r="U1922" t="str">
            <v>Financial</v>
          </cell>
          <cell r="V1922" t="str">
            <v>Flat</v>
          </cell>
          <cell r="W1922" t="str">
            <v>Butane</v>
          </cell>
          <cell r="X1922" t="str">
            <v>Saudi Aramco - Butane</v>
          </cell>
          <cell r="Y1922">
            <v>3.0000000000000001E-3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  <cell r="U1923" t="str">
            <v>Financial</v>
          </cell>
          <cell r="V1923" t="str">
            <v>Differential</v>
          </cell>
          <cell r="W1923" t="str">
            <v>Gasoline</v>
          </cell>
          <cell r="AG1923">
            <v>5</v>
          </cell>
          <cell r="AH1923" t="str">
            <v>Month</v>
          </cell>
          <cell r="AI1923" t="str">
            <v>AAULM05</v>
          </cell>
          <cell r="AJ1923" t="str">
            <v>AAKYM05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  <cell r="U1924" t="str">
            <v>Financial</v>
          </cell>
          <cell r="V1924" t="str">
            <v>Differential</v>
          </cell>
          <cell r="W1924" t="str">
            <v>Gasoline</v>
          </cell>
          <cell r="AG1924">
            <v>6</v>
          </cell>
          <cell r="AH1924" t="str">
            <v>Month</v>
          </cell>
          <cell r="AI1924" t="str">
            <v>AAULM06</v>
          </cell>
          <cell r="AJ1924" t="str">
            <v>AAKYM06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  <cell r="U1925" t="str">
            <v>Financial</v>
          </cell>
          <cell r="V1925" t="str">
            <v>Differential</v>
          </cell>
          <cell r="W1925" t="str">
            <v>Gasoline</v>
          </cell>
          <cell r="AG1925">
            <v>7</v>
          </cell>
          <cell r="AH1925" t="str">
            <v>Month</v>
          </cell>
          <cell r="AI1925" t="str">
            <v>AAULM07</v>
          </cell>
          <cell r="AJ1925" t="str">
            <v>AAKYM07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  <cell r="U1926" t="str">
            <v>Financial</v>
          </cell>
          <cell r="V1926" t="str">
            <v>Differential</v>
          </cell>
          <cell r="W1926" t="str">
            <v>Gasoline</v>
          </cell>
          <cell r="AG1926">
            <v>8</v>
          </cell>
          <cell r="AH1926" t="str">
            <v>Month</v>
          </cell>
          <cell r="AI1926" t="str">
            <v>AAULM08</v>
          </cell>
          <cell r="AJ1926" t="str">
            <v>AAKYM08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  <cell r="U1927" t="str">
            <v>Financial</v>
          </cell>
          <cell r="V1927" t="str">
            <v>Differential</v>
          </cell>
          <cell r="W1927" t="str">
            <v>Gasoline</v>
          </cell>
          <cell r="AG1927">
            <v>9</v>
          </cell>
          <cell r="AH1927" t="str">
            <v>Month</v>
          </cell>
          <cell r="AI1927" t="str">
            <v>AAULM09</v>
          </cell>
          <cell r="AJ1927" t="str">
            <v>AAKYM09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  <cell r="U1928" t="str">
            <v>Financial</v>
          </cell>
          <cell r="V1928" t="str">
            <v>Differential</v>
          </cell>
          <cell r="W1928" t="str">
            <v>Gasoline</v>
          </cell>
          <cell r="AG1928">
            <v>10</v>
          </cell>
          <cell r="AH1928" t="str">
            <v>Month</v>
          </cell>
          <cell r="AI1928" t="str">
            <v>AAULM10</v>
          </cell>
          <cell r="AJ1928" t="str">
            <v>AAKYM10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  <cell r="U1929" t="str">
            <v>Financial</v>
          </cell>
          <cell r="V1929" t="str">
            <v>Differential</v>
          </cell>
          <cell r="W1929" t="str">
            <v>Gasoline</v>
          </cell>
          <cell r="AG1929">
            <v>11</v>
          </cell>
          <cell r="AH1929" t="str">
            <v>Month</v>
          </cell>
          <cell r="AI1929" t="str">
            <v>AAULM11</v>
          </cell>
          <cell r="AJ1929" t="str">
            <v>AAKYM11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  <cell r="U1930" t="str">
            <v>Financial</v>
          </cell>
          <cell r="V1930" t="str">
            <v>Differential</v>
          </cell>
          <cell r="W1930" t="str">
            <v>Gasoline</v>
          </cell>
          <cell r="AG1930">
            <v>12</v>
          </cell>
          <cell r="AH1930" t="str">
            <v>Month</v>
          </cell>
          <cell r="AI1930" t="str">
            <v>AAULM12</v>
          </cell>
          <cell r="AJ1930" t="str">
            <v>AAKYM12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  <cell r="U1931" t="str">
            <v>Financial</v>
          </cell>
          <cell r="V1931" t="str">
            <v>Differential</v>
          </cell>
          <cell r="W1931" t="str">
            <v>Fuel oil</v>
          </cell>
          <cell r="AG1931">
            <v>7</v>
          </cell>
          <cell r="AH1931" t="str">
            <v>Month</v>
          </cell>
          <cell r="AI1931" t="str">
            <v>AAER007</v>
          </cell>
          <cell r="AJ1931" t="str">
            <v>AALT007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  <cell r="U1932" t="str">
            <v>Financial</v>
          </cell>
          <cell r="V1932" t="str">
            <v>Differential</v>
          </cell>
          <cell r="W1932" t="str">
            <v>Fuel oil</v>
          </cell>
          <cell r="AG1932">
            <v>8</v>
          </cell>
          <cell r="AH1932" t="str">
            <v>Month</v>
          </cell>
          <cell r="AI1932" t="str">
            <v>AAER008</v>
          </cell>
          <cell r="AJ1932" t="str">
            <v>AALT008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  <cell r="U1933" t="str">
            <v>Financial</v>
          </cell>
          <cell r="V1933" t="str">
            <v>Differential</v>
          </cell>
          <cell r="W1933" t="str">
            <v>Fuel oil</v>
          </cell>
          <cell r="AG1933">
            <v>9</v>
          </cell>
          <cell r="AH1933" t="str">
            <v>Month</v>
          </cell>
          <cell r="AI1933" t="str">
            <v>AAER009</v>
          </cell>
          <cell r="AJ1933" t="str">
            <v>AALT009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  <cell r="U1934" t="str">
            <v>Financial</v>
          </cell>
          <cell r="V1934" t="str">
            <v>Differential</v>
          </cell>
          <cell r="W1934" t="str">
            <v>Fuel oil</v>
          </cell>
          <cell r="AG1934">
            <v>10</v>
          </cell>
          <cell r="AH1934" t="str">
            <v>Month</v>
          </cell>
          <cell r="AI1934" t="str">
            <v>AAER010</v>
          </cell>
          <cell r="AJ1934" t="str">
            <v>AALT010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  <cell r="U1935" t="str">
            <v>Financial</v>
          </cell>
          <cell r="V1935" t="str">
            <v>Differential</v>
          </cell>
          <cell r="W1935" t="str">
            <v>Fuel oil</v>
          </cell>
          <cell r="AG1935">
            <v>11</v>
          </cell>
          <cell r="AH1935" t="str">
            <v>Month</v>
          </cell>
          <cell r="AI1935" t="str">
            <v>AAER011</v>
          </cell>
          <cell r="AJ1935" t="str">
            <v>AALT011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  <cell r="U1936" t="str">
            <v>Financial</v>
          </cell>
          <cell r="V1936" t="str">
            <v>Differential</v>
          </cell>
          <cell r="W1936" t="str">
            <v>Fuel oil</v>
          </cell>
          <cell r="AG1936">
            <v>12</v>
          </cell>
          <cell r="AH1936" t="str">
            <v>Month</v>
          </cell>
          <cell r="AI1936" t="str">
            <v>AAER012</v>
          </cell>
          <cell r="AJ1936" t="str">
            <v>AALT012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  <cell r="U1937" t="str">
            <v>Financial</v>
          </cell>
          <cell r="V1937" t="str">
            <v>Differential</v>
          </cell>
          <cell r="W1937" t="str">
            <v>Fuel oil</v>
          </cell>
          <cell r="AG1937">
            <v>13</v>
          </cell>
          <cell r="AH1937" t="str">
            <v>Month</v>
          </cell>
          <cell r="AI1937" t="str">
            <v>AAER013</v>
          </cell>
          <cell r="AJ1937" t="str">
            <v>AALT013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  <cell r="U1938" t="str">
            <v>Financial</v>
          </cell>
          <cell r="V1938" t="str">
            <v>Differential</v>
          </cell>
          <cell r="W1938" t="str">
            <v>Fuel oil</v>
          </cell>
          <cell r="AG1938">
            <v>14</v>
          </cell>
          <cell r="AH1938" t="str">
            <v>Month</v>
          </cell>
          <cell r="AI1938" t="str">
            <v>AAER014</v>
          </cell>
          <cell r="AJ1938" t="str">
            <v>AALT014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  <cell r="U1939" t="str">
            <v>Financial</v>
          </cell>
          <cell r="V1939" t="str">
            <v>Differential</v>
          </cell>
          <cell r="W1939" t="str">
            <v>Fuel oil</v>
          </cell>
          <cell r="AG1939">
            <v>15</v>
          </cell>
          <cell r="AH1939" t="str">
            <v>Month</v>
          </cell>
          <cell r="AI1939" t="str">
            <v>AAER015</v>
          </cell>
          <cell r="AJ1939" t="str">
            <v>AALT015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  <cell r="U1940" t="str">
            <v>Financial</v>
          </cell>
          <cell r="V1940" t="str">
            <v>Differential</v>
          </cell>
          <cell r="W1940" t="str">
            <v>Fuel oil</v>
          </cell>
          <cell r="AG1940">
            <v>16</v>
          </cell>
          <cell r="AH1940" t="str">
            <v>Month</v>
          </cell>
          <cell r="AI1940" t="str">
            <v>AAER016</v>
          </cell>
          <cell r="AJ1940" t="str">
            <v>AALT016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  <cell r="U1941" t="str">
            <v>Financial</v>
          </cell>
          <cell r="V1941" t="str">
            <v>Differential</v>
          </cell>
          <cell r="W1941" t="str">
            <v>Fuel oil</v>
          </cell>
          <cell r="AG1941">
            <v>17</v>
          </cell>
          <cell r="AH1941" t="str">
            <v>Month</v>
          </cell>
          <cell r="AI1941" t="str">
            <v>AAER017</v>
          </cell>
          <cell r="AJ1941" t="str">
            <v>AALT017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  <cell r="U1942" t="str">
            <v>Financial</v>
          </cell>
          <cell r="V1942" t="str">
            <v>Differential</v>
          </cell>
          <cell r="W1942" t="str">
            <v>Fuel oil</v>
          </cell>
          <cell r="AG1942">
            <v>18</v>
          </cell>
          <cell r="AH1942" t="str">
            <v>Month</v>
          </cell>
          <cell r="AI1942" t="str">
            <v>AAER018</v>
          </cell>
          <cell r="AJ1942" t="str">
            <v>AALT018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  <cell r="U1943" t="str">
            <v>Financial</v>
          </cell>
          <cell r="V1943" t="str">
            <v>Differential</v>
          </cell>
          <cell r="W1943" t="str">
            <v>Fuel oil</v>
          </cell>
          <cell r="AG1943">
            <v>19</v>
          </cell>
          <cell r="AH1943" t="str">
            <v>Month</v>
          </cell>
          <cell r="AI1943" t="str">
            <v>AAER019</v>
          </cell>
          <cell r="AJ1943" t="str">
            <v>AALT019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  <cell r="U1944" t="str">
            <v>Financial</v>
          </cell>
          <cell r="V1944" t="str">
            <v>Differential</v>
          </cell>
          <cell r="W1944" t="str">
            <v>Fuel oil</v>
          </cell>
          <cell r="AG1944">
            <v>20</v>
          </cell>
          <cell r="AH1944" t="str">
            <v>Month</v>
          </cell>
          <cell r="AI1944" t="str">
            <v>AAER020</v>
          </cell>
          <cell r="AJ1944" t="str">
            <v>AALT020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  <cell r="U1945" t="str">
            <v>Financial</v>
          </cell>
          <cell r="V1945" t="str">
            <v>Differential</v>
          </cell>
          <cell r="W1945" t="str">
            <v>Fuel oil</v>
          </cell>
          <cell r="AG1945">
            <v>21</v>
          </cell>
          <cell r="AH1945" t="str">
            <v>Month</v>
          </cell>
          <cell r="AI1945" t="str">
            <v>AAER021</v>
          </cell>
          <cell r="AJ1945" t="str">
            <v>AALT021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  <cell r="U1946" t="str">
            <v>Financial</v>
          </cell>
          <cell r="V1946" t="str">
            <v>Differential</v>
          </cell>
          <cell r="W1946" t="str">
            <v>Fuel oil</v>
          </cell>
          <cell r="AG1946">
            <v>22</v>
          </cell>
          <cell r="AH1946" t="str">
            <v>Month</v>
          </cell>
          <cell r="AI1946" t="str">
            <v>AAER022</v>
          </cell>
          <cell r="AJ1946" t="str">
            <v>AALT022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  <cell r="U1947" t="str">
            <v>Financial</v>
          </cell>
          <cell r="V1947" t="str">
            <v>Differential</v>
          </cell>
          <cell r="W1947" t="str">
            <v>Fuel oil</v>
          </cell>
          <cell r="AG1947">
            <v>23</v>
          </cell>
          <cell r="AH1947" t="str">
            <v>Month</v>
          </cell>
          <cell r="AI1947" t="str">
            <v>AAER023</v>
          </cell>
          <cell r="AJ1947" t="str">
            <v>AALT023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  <cell r="U1948" t="str">
            <v>Financial</v>
          </cell>
          <cell r="V1948" t="str">
            <v>Differential</v>
          </cell>
          <cell r="W1948" t="str">
            <v>Fuel oil</v>
          </cell>
          <cell r="AG1948">
            <v>24</v>
          </cell>
          <cell r="AH1948" t="str">
            <v>Month</v>
          </cell>
          <cell r="AI1948" t="str">
            <v>AAER024</v>
          </cell>
          <cell r="AJ1948" t="str">
            <v>AALT024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  <cell r="U1949" t="str">
            <v>Physical</v>
          </cell>
          <cell r="V1949" t="str">
            <v>Differential</v>
          </cell>
          <cell r="W1949" t="str">
            <v>Propane</v>
          </cell>
          <cell r="X1949" t="str">
            <v>Saudi Aramco - Propane</v>
          </cell>
          <cell r="Y1949">
            <v>3.0000000000000001E-3</v>
          </cell>
          <cell r="AG1949">
            <v>2</v>
          </cell>
          <cell r="AH1949" t="str">
            <v>Month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  <cell r="U1950" t="str">
            <v>Physical</v>
          </cell>
          <cell r="V1950" t="str">
            <v>Differential</v>
          </cell>
          <cell r="W1950" t="str">
            <v>Propane</v>
          </cell>
          <cell r="X1950" t="str">
            <v>Saudi Aramco - Propane</v>
          </cell>
          <cell r="Y1950">
            <v>3.0000000000000001E-3</v>
          </cell>
          <cell r="AG1950">
            <v>2</v>
          </cell>
          <cell r="AH1950" t="str">
            <v>Month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  <cell r="U1951" t="str">
            <v>Physical</v>
          </cell>
          <cell r="V1951" t="str">
            <v>Differential</v>
          </cell>
          <cell r="W1951" t="str">
            <v>Butane</v>
          </cell>
          <cell r="X1951" t="str">
            <v>Saudi Aramco - Butane</v>
          </cell>
          <cell r="Y1951">
            <v>3.0000000000000001E-3</v>
          </cell>
          <cell r="AG1951">
            <v>2</v>
          </cell>
          <cell r="AH1951" t="str">
            <v>Month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  <cell r="U1952" t="str">
            <v>Physical</v>
          </cell>
          <cell r="V1952" t="str">
            <v>Differential</v>
          </cell>
          <cell r="W1952" t="str">
            <v>Butane</v>
          </cell>
          <cell r="X1952" t="str">
            <v>Saudi Aramco - Butane</v>
          </cell>
          <cell r="Y1952">
            <v>3.0000000000000001E-3</v>
          </cell>
          <cell r="AG1952">
            <v>2</v>
          </cell>
          <cell r="AH1952" t="str">
            <v>Month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  <cell r="U1953" t="str">
            <v>Physical</v>
          </cell>
          <cell r="V1953" t="str">
            <v>Flat</v>
          </cell>
          <cell r="W1953" t="str">
            <v>Crude oil</v>
          </cell>
          <cell r="X1953" t="str">
            <v>Platts - Crude Oil - Nemba</v>
          </cell>
          <cell r="Y1953">
            <v>0.22</v>
          </cell>
          <cell r="AA1953">
            <v>-6.7</v>
          </cell>
          <cell r="AD1953">
            <v>4.1500000000000004</v>
          </cell>
          <cell r="AE1953">
            <v>830</v>
          </cell>
          <cell r="AF1953">
            <v>38.6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  <cell r="U1954" t="str">
            <v>Physical</v>
          </cell>
          <cell r="V1954" t="str">
            <v>Flat</v>
          </cell>
          <cell r="W1954" t="str">
            <v>Crude oil</v>
          </cell>
          <cell r="X1954" t="str">
            <v>Platts - Crude Oil - Nemba</v>
          </cell>
          <cell r="Y1954">
            <v>0.22</v>
          </cell>
          <cell r="AA1954">
            <v>-6.7</v>
          </cell>
          <cell r="AD1954">
            <v>4.1500000000000004</v>
          </cell>
          <cell r="AE1954">
            <v>830</v>
          </cell>
          <cell r="AF1954">
            <v>38.6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  <cell r="U1955" t="str">
            <v>Financial</v>
          </cell>
          <cell r="V1955" t="str">
            <v>Differential</v>
          </cell>
          <cell r="W1955" t="str">
            <v>Fuel oil</v>
          </cell>
          <cell r="AG1955">
            <v>5</v>
          </cell>
          <cell r="AH1955" t="str">
            <v>Quarter</v>
          </cell>
          <cell r="AI1955" t="str">
            <v>AAERQ05</v>
          </cell>
          <cell r="AJ1955" t="str">
            <v>AALTQ05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  <cell r="U1956" t="str">
            <v>Financial</v>
          </cell>
          <cell r="V1956" t="str">
            <v>Differential</v>
          </cell>
          <cell r="W1956" t="str">
            <v>Fuel oil</v>
          </cell>
          <cell r="AG1956">
            <v>6</v>
          </cell>
          <cell r="AH1956" t="str">
            <v>Quarter</v>
          </cell>
          <cell r="AI1956" t="str">
            <v>AAERQ06</v>
          </cell>
          <cell r="AJ1956" t="str">
            <v>AALTQ06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  <cell r="U1957" t="str">
            <v>Financial</v>
          </cell>
          <cell r="V1957" t="str">
            <v>Differential</v>
          </cell>
          <cell r="W1957" t="str">
            <v>Fuel oil</v>
          </cell>
          <cell r="AG1957">
            <v>7</v>
          </cell>
          <cell r="AH1957" t="str">
            <v>Quarter</v>
          </cell>
          <cell r="AI1957" t="str">
            <v>AAERQ07</v>
          </cell>
          <cell r="AJ1957" t="str">
            <v>AALTQ07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  <cell r="U1958" t="str">
            <v>Financial</v>
          </cell>
          <cell r="V1958" t="str">
            <v>Differential</v>
          </cell>
          <cell r="W1958" t="str">
            <v>Fuel oil</v>
          </cell>
          <cell r="AG1958">
            <v>8</v>
          </cell>
          <cell r="AH1958" t="str">
            <v>Quarter</v>
          </cell>
          <cell r="AI1958" t="str">
            <v>AAERQ08</v>
          </cell>
          <cell r="AJ1958" t="str">
            <v>AALTQ08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  <cell r="U1959" t="str">
            <v>Physical</v>
          </cell>
          <cell r="V1959" t="str">
            <v>Flat</v>
          </cell>
          <cell r="W1959" t="str">
            <v>Crude oil</v>
          </cell>
          <cell r="X1959" t="str">
            <v>Platts - Crude Oil - Girassol</v>
          </cell>
          <cell r="Y1959">
            <v>0.34</v>
          </cell>
          <cell r="AA1959">
            <v>24</v>
          </cell>
          <cell r="AD1959">
            <v>19.600000000000001</v>
          </cell>
          <cell r="AE1959">
            <v>869.9</v>
          </cell>
          <cell r="AF1959">
            <v>30.8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  <cell r="U1960" t="str">
            <v>Physical</v>
          </cell>
          <cell r="V1960" t="str">
            <v>Flat</v>
          </cell>
          <cell r="W1960" t="str">
            <v>Crude oil</v>
          </cell>
          <cell r="X1960" t="str">
            <v>Platts - Crude Oil - Girassol</v>
          </cell>
          <cell r="Y1960">
            <v>0.34</v>
          </cell>
          <cell r="AA1960">
            <v>24</v>
          </cell>
          <cell r="AD1960">
            <v>19.600000000000001</v>
          </cell>
          <cell r="AE1960">
            <v>869.9</v>
          </cell>
          <cell r="AF1960">
            <v>30.8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  <cell r="U1961" t="str">
            <v>Financial</v>
          </cell>
          <cell r="V1961" t="str">
            <v>Differential</v>
          </cell>
          <cell r="W1961" t="str">
            <v>Crude oil</v>
          </cell>
          <cell r="X1961" t="str">
            <v>Platts - Crude Oil - Brent</v>
          </cell>
          <cell r="Y1961">
            <v>0.45</v>
          </cell>
          <cell r="AE1961">
            <v>832.9</v>
          </cell>
          <cell r="AF1961">
            <v>38</v>
          </cell>
          <cell r="AG1961">
            <v>1</v>
          </cell>
          <cell r="AH1961" t="str">
            <v>Month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  <cell r="U1962" t="str">
            <v>Financial</v>
          </cell>
          <cell r="V1962" t="str">
            <v>Differential</v>
          </cell>
          <cell r="W1962" t="str">
            <v>Crude oil</v>
          </cell>
          <cell r="X1962" t="str">
            <v>Platts - Crude Oil - Brent</v>
          </cell>
          <cell r="Y1962">
            <v>0.45</v>
          </cell>
          <cell r="AE1962">
            <v>832.9</v>
          </cell>
          <cell r="AF1962">
            <v>38</v>
          </cell>
          <cell r="AG1962">
            <v>1</v>
          </cell>
          <cell r="AH1962" t="str">
            <v>Month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  <cell r="U1963" t="str">
            <v>Financial</v>
          </cell>
          <cell r="V1963" t="str">
            <v>Differential</v>
          </cell>
          <cell r="W1963" t="str">
            <v>Crude oil</v>
          </cell>
          <cell r="X1963" t="str">
            <v>Platts - Crude Oil - Brent</v>
          </cell>
          <cell r="Y1963">
            <v>0.45</v>
          </cell>
          <cell r="AE1963">
            <v>832.9</v>
          </cell>
          <cell r="AF1963">
            <v>38</v>
          </cell>
          <cell r="AG1963">
            <v>2</v>
          </cell>
          <cell r="AH1963" t="str">
            <v>Month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  <cell r="U1964" t="str">
            <v>Financial</v>
          </cell>
          <cell r="V1964" t="str">
            <v>Differential</v>
          </cell>
          <cell r="W1964" t="str">
            <v>Crude oil</v>
          </cell>
          <cell r="X1964" t="str">
            <v>Platts - Crude Oil - Brent</v>
          </cell>
          <cell r="Y1964">
            <v>0.45</v>
          </cell>
          <cell r="AE1964">
            <v>832.9</v>
          </cell>
          <cell r="AF1964">
            <v>38</v>
          </cell>
          <cell r="AG1964">
            <v>2</v>
          </cell>
          <cell r="AH1964" t="str">
            <v>Month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  <cell r="U1965" t="str">
            <v>Financial</v>
          </cell>
          <cell r="V1965" t="str">
            <v>Differential</v>
          </cell>
          <cell r="W1965" t="str">
            <v>Crude oil</v>
          </cell>
          <cell r="X1965" t="str">
            <v>Platts - Crude Oil - Brent</v>
          </cell>
          <cell r="Y1965">
            <v>0.45</v>
          </cell>
          <cell r="AE1965">
            <v>832.9</v>
          </cell>
          <cell r="AF1965">
            <v>38</v>
          </cell>
          <cell r="AG1965">
            <v>3</v>
          </cell>
          <cell r="AH1965" t="str">
            <v>Month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  <cell r="U1966" t="str">
            <v>Financial</v>
          </cell>
          <cell r="V1966" t="str">
            <v>Differential</v>
          </cell>
          <cell r="W1966" t="str">
            <v>Crude oil</v>
          </cell>
          <cell r="X1966" t="str">
            <v>Platts - Crude Oil - Brent</v>
          </cell>
          <cell r="Y1966">
            <v>0.45</v>
          </cell>
          <cell r="AE1966">
            <v>832.9</v>
          </cell>
          <cell r="AF1966">
            <v>38</v>
          </cell>
          <cell r="AG1966">
            <v>3</v>
          </cell>
          <cell r="AH1966" t="str">
            <v>Month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  <cell r="U1967" t="str">
            <v>Financial</v>
          </cell>
          <cell r="V1967" t="str">
            <v>Flat</v>
          </cell>
          <cell r="W1967" t="str">
            <v>Crude oil</v>
          </cell>
          <cell r="AG1967">
            <v>7</v>
          </cell>
          <cell r="AH1967" t="str">
            <v>Week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  <cell r="U1968" t="str">
            <v>Financial</v>
          </cell>
          <cell r="V1968" t="str">
            <v>Flat</v>
          </cell>
          <cell r="W1968" t="str">
            <v>Crude oil</v>
          </cell>
          <cell r="AG1968">
            <v>7</v>
          </cell>
          <cell r="AH1968" t="str">
            <v>Week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  <cell r="U1969" t="str">
            <v>Financial</v>
          </cell>
          <cell r="V1969" t="str">
            <v>Flat</v>
          </cell>
          <cell r="W1969" t="str">
            <v>Crude oil</v>
          </cell>
          <cell r="AG1969">
            <v>8</v>
          </cell>
          <cell r="AH1969" t="str">
            <v>Week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  <cell r="U1970" t="str">
            <v>Financial</v>
          </cell>
          <cell r="V1970" t="str">
            <v>Flat</v>
          </cell>
          <cell r="W1970" t="str">
            <v>Crude oil</v>
          </cell>
          <cell r="AG1970">
            <v>8</v>
          </cell>
          <cell r="AH1970" t="str">
            <v>Week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  <cell r="U1971" t="str">
            <v>Financial</v>
          </cell>
          <cell r="V1971" t="str">
            <v>Differential</v>
          </cell>
          <cell r="W1971" t="str">
            <v>Crude oil</v>
          </cell>
          <cell r="X1971" t="str">
            <v>Platts - Crude Oil - Brent</v>
          </cell>
          <cell r="Y1971">
            <v>0.45</v>
          </cell>
          <cell r="AE1971">
            <v>832.9</v>
          </cell>
          <cell r="AF1971">
            <v>38</v>
          </cell>
          <cell r="AG1971">
            <v>4</v>
          </cell>
          <cell r="AH1971" t="str">
            <v>Month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  <cell r="U1972" t="str">
            <v>Financial</v>
          </cell>
          <cell r="V1972" t="str">
            <v>Differential</v>
          </cell>
          <cell r="W1972" t="str">
            <v>Crude oil</v>
          </cell>
          <cell r="X1972" t="str">
            <v>Platts - Crude Oil - Brent</v>
          </cell>
          <cell r="Y1972">
            <v>0.45</v>
          </cell>
          <cell r="AE1972">
            <v>832.9</v>
          </cell>
          <cell r="AF1972">
            <v>38</v>
          </cell>
          <cell r="AG1972">
            <v>4</v>
          </cell>
          <cell r="AH1972" t="str">
            <v>Month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  <cell r="U1973" t="str">
            <v>Physical</v>
          </cell>
          <cell r="V1973" t="str">
            <v>Flat</v>
          </cell>
          <cell r="W1973" t="str">
            <v>Crude oil</v>
          </cell>
          <cell r="X1973" t="str">
            <v>Platts - Crude Oil - Eugene St James</v>
          </cell>
          <cell r="Y1973">
            <v>1.2</v>
          </cell>
          <cell r="AE1973">
            <v>848</v>
          </cell>
          <cell r="AF1973">
            <v>35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  <cell r="U1974" t="str">
            <v>Physical</v>
          </cell>
          <cell r="V1974" t="str">
            <v>Flat</v>
          </cell>
          <cell r="W1974" t="str">
            <v>Propane</v>
          </cell>
          <cell r="X1974" t="str">
            <v>Platts - Propane - Americas 01</v>
          </cell>
          <cell r="AE1974">
            <v>506.1</v>
          </cell>
          <cell r="AF1974">
            <v>147.19999999999999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  <cell r="U1975" t="str">
            <v>Physical</v>
          </cell>
          <cell r="V1975" t="str">
            <v>Flat</v>
          </cell>
          <cell r="W1975" t="str">
            <v>Propane</v>
          </cell>
          <cell r="X1975" t="str">
            <v>Platts - Propane - Americas 01</v>
          </cell>
          <cell r="AE1975">
            <v>506.1</v>
          </cell>
          <cell r="AF1975">
            <v>147.19999999999999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  <cell r="U1976" t="str">
            <v>Physical</v>
          </cell>
          <cell r="V1976" t="str">
            <v>Flat</v>
          </cell>
          <cell r="W1976" t="str">
            <v>Propane</v>
          </cell>
          <cell r="X1976" t="str">
            <v>Platts - Propane - Americas 01</v>
          </cell>
          <cell r="AE1976">
            <v>506.1</v>
          </cell>
          <cell r="AF1976">
            <v>147.19999999999999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  <cell r="U1977" t="str">
            <v>Physical</v>
          </cell>
          <cell r="V1977" t="str">
            <v>Flat</v>
          </cell>
          <cell r="W1977" t="str">
            <v>Propane</v>
          </cell>
          <cell r="X1977" t="str">
            <v>Platts - Propane - Americas 01</v>
          </cell>
          <cell r="AE1977">
            <v>506.1</v>
          </cell>
          <cell r="AF1977">
            <v>147.19999999999999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  <cell r="U1978" t="str">
            <v>Physical</v>
          </cell>
          <cell r="V1978" t="str">
            <v>Flat</v>
          </cell>
          <cell r="W1978" t="str">
            <v>Gasoline</v>
          </cell>
          <cell r="X1978" t="str">
            <v>Platts - Natural Gasoline - Americas 01</v>
          </cell>
          <cell r="Y1978">
            <v>0.1</v>
          </cell>
          <cell r="AE1978">
            <v>664.1</v>
          </cell>
          <cell r="AF1978">
            <v>81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  <cell r="U1979" t="str">
            <v>Physical</v>
          </cell>
          <cell r="V1979" t="str">
            <v>Flat</v>
          </cell>
          <cell r="W1979" t="str">
            <v>Gasoline</v>
          </cell>
          <cell r="X1979" t="str">
            <v>Platts - Natural Gasoline - Americas 01</v>
          </cell>
          <cell r="Y1979">
            <v>0.1</v>
          </cell>
          <cell r="AE1979">
            <v>664.1</v>
          </cell>
          <cell r="AF1979">
            <v>81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  <cell r="U1980" t="str">
            <v>Financial</v>
          </cell>
          <cell r="V1980" t="str">
            <v>Flat</v>
          </cell>
          <cell r="W1980" t="str">
            <v>Crude oil</v>
          </cell>
          <cell r="X1980" t="str">
            <v>Platts - Crude Oil - Brent</v>
          </cell>
          <cell r="Y1980">
            <v>0.45</v>
          </cell>
          <cell r="AE1980">
            <v>832.9</v>
          </cell>
          <cell r="AF1980">
            <v>38</v>
          </cell>
          <cell r="AG1980">
            <v>7</v>
          </cell>
          <cell r="AH1980" t="str">
            <v>Week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  <cell r="U1981" t="str">
            <v>Financial</v>
          </cell>
          <cell r="V1981" t="str">
            <v>Flat</v>
          </cell>
          <cell r="W1981" t="str">
            <v>Crude oil</v>
          </cell>
          <cell r="X1981" t="str">
            <v>Platts - Crude Oil - Brent</v>
          </cell>
          <cell r="Y1981">
            <v>0.45</v>
          </cell>
          <cell r="AE1981">
            <v>832.9</v>
          </cell>
          <cell r="AF1981">
            <v>38</v>
          </cell>
          <cell r="AG1981">
            <v>7</v>
          </cell>
          <cell r="AH1981" t="str">
            <v>Week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  <cell r="U1982" t="str">
            <v>Financial</v>
          </cell>
          <cell r="V1982" t="str">
            <v>Flat</v>
          </cell>
          <cell r="W1982" t="str">
            <v>Crude oil</v>
          </cell>
          <cell r="X1982" t="str">
            <v>Platts - Crude Oil - Brent</v>
          </cell>
          <cell r="Y1982">
            <v>0.45</v>
          </cell>
          <cell r="AE1982">
            <v>832.9</v>
          </cell>
          <cell r="AF1982">
            <v>38</v>
          </cell>
          <cell r="AG1982">
            <v>8</v>
          </cell>
          <cell r="AH1982" t="str">
            <v>Week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  <cell r="U1983" t="str">
            <v>Financial</v>
          </cell>
          <cell r="V1983" t="str">
            <v>Flat</v>
          </cell>
          <cell r="W1983" t="str">
            <v>Crude oil</v>
          </cell>
          <cell r="X1983" t="str">
            <v>Platts - Crude Oil - Brent</v>
          </cell>
          <cell r="Y1983">
            <v>0.45</v>
          </cell>
          <cell r="AE1983">
            <v>832.9</v>
          </cell>
          <cell r="AF1983">
            <v>38</v>
          </cell>
          <cell r="AG1983">
            <v>8</v>
          </cell>
          <cell r="AH1983" t="str">
            <v>Week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  <cell r="U1984" t="str">
            <v>Physical</v>
          </cell>
          <cell r="V1984" t="str">
            <v>Flat</v>
          </cell>
          <cell r="W1984" t="str">
            <v>Crude oil</v>
          </cell>
          <cell r="X1984" t="str">
            <v>Platts - Crude Oil - Brent</v>
          </cell>
          <cell r="Y1984">
            <v>0.45</v>
          </cell>
          <cell r="AE1984">
            <v>832.9</v>
          </cell>
          <cell r="AF1984">
            <v>38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  <cell r="U1985" t="str">
            <v>Physical</v>
          </cell>
          <cell r="V1985" t="str">
            <v>Flat</v>
          </cell>
          <cell r="W1985" t="str">
            <v>Crude oil</v>
          </cell>
          <cell r="X1985" t="str">
            <v>Platts - Crude Oil - Brent</v>
          </cell>
          <cell r="Y1985">
            <v>0.45</v>
          </cell>
          <cell r="AE1985">
            <v>832.9</v>
          </cell>
          <cell r="AF1985">
            <v>38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  <cell r="U1986" t="str">
            <v>Physical</v>
          </cell>
          <cell r="V1986" t="str">
            <v>Flat</v>
          </cell>
          <cell r="W1986" t="str">
            <v>Crude oil</v>
          </cell>
          <cell r="X1986" t="str">
            <v>Platts - Crude Oil - Brent</v>
          </cell>
          <cell r="Y1986">
            <v>0.45</v>
          </cell>
          <cell r="AE1986">
            <v>832.9</v>
          </cell>
          <cell r="AF1986">
            <v>38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  <cell r="U1987" t="str">
            <v>Physical</v>
          </cell>
          <cell r="V1987" t="str">
            <v>Flat</v>
          </cell>
          <cell r="W1987" t="str">
            <v>Crude oil</v>
          </cell>
          <cell r="X1987" t="str">
            <v>Platts - Crude Oil - Brent</v>
          </cell>
          <cell r="Y1987">
            <v>0.45</v>
          </cell>
          <cell r="AE1987">
            <v>832.9</v>
          </cell>
          <cell r="AF1987">
            <v>38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  <cell r="U1988" t="str">
            <v>Physical</v>
          </cell>
          <cell r="V1988" t="str">
            <v>Flat</v>
          </cell>
          <cell r="W1988" t="str">
            <v>Crude oil</v>
          </cell>
          <cell r="X1988" t="str">
            <v>Platts - Crude Oil - Brent</v>
          </cell>
          <cell r="Y1988">
            <v>0.45</v>
          </cell>
          <cell r="AE1988">
            <v>832.9</v>
          </cell>
          <cell r="AF1988">
            <v>38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  <cell r="U1989" t="str">
            <v>Physical</v>
          </cell>
          <cell r="V1989" t="str">
            <v>Flat</v>
          </cell>
          <cell r="W1989" t="str">
            <v>Crude oil</v>
          </cell>
          <cell r="X1989" t="str">
            <v>Platts - Crude Oil - Brent</v>
          </cell>
          <cell r="Y1989">
            <v>0.45</v>
          </cell>
          <cell r="AE1989">
            <v>832.9</v>
          </cell>
          <cell r="AF1989">
            <v>38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  <cell r="U1990" t="str">
            <v>Physical</v>
          </cell>
          <cell r="V1990" t="str">
            <v>Flat</v>
          </cell>
          <cell r="W1990" t="str">
            <v>Crude oil</v>
          </cell>
          <cell r="X1990" t="str">
            <v>Platts - Crude Oil - Brent</v>
          </cell>
          <cell r="Y1990">
            <v>0.45</v>
          </cell>
          <cell r="AE1990">
            <v>832.9</v>
          </cell>
          <cell r="AF1990">
            <v>38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  <cell r="U1991" t="str">
            <v>Physical</v>
          </cell>
          <cell r="V1991" t="str">
            <v>Flat</v>
          </cell>
          <cell r="W1991" t="str">
            <v>Gasoil</v>
          </cell>
          <cell r="X1991" t="str">
            <v>Platts - Gasoil - Asia - 04</v>
          </cell>
          <cell r="Y1991">
            <v>0.2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  <cell r="U1992" t="str">
            <v>Physical</v>
          </cell>
          <cell r="V1992" t="str">
            <v>Flat</v>
          </cell>
          <cell r="W1992" t="str">
            <v>Gasoil</v>
          </cell>
          <cell r="X1992" t="str">
            <v>Platts - Gasoil - Asia - 04</v>
          </cell>
          <cell r="Y1992">
            <v>0.2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  <cell r="U1993" t="str">
            <v>Physical</v>
          </cell>
          <cell r="V1993" t="str">
            <v>Differential</v>
          </cell>
          <cell r="W1993" t="str">
            <v>Straight run</v>
          </cell>
          <cell r="X1993" t="str">
            <v>Platts - Straight Run - Americas - 02</v>
          </cell>
          <cell r="Y1993">
            <v>0.3</v>
          </cell>
          <cell r="AA1993">
            <v>15.6</v>
          </cell>
          <cell r="AD1993">
            <v>200</v>
          </cell>
          <cell r="AE1993">
            <v>925.9</v>
          </cell>
          <cell r="AF1993">
            <v>21</v>
          </cell>
          <cell r="AG1993">
            <v>1</v>
          </cell>
          <cell r="AH1993" t="str">
            <v>Month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  <cell r="U1994" t="str">
            <v>Physical</v>
          </cell>
          <cell r="V1994" t="str">
            <v>Differential</v>
          </cell>
          <cell r="W1994" t="str">
            <v>Straight run</v>
          </cell>
          <cell r="X1994" t="str">
            <v>Platts - Straight Run - Americas - 02</v>
          </cell>
          <cell r="Y1994">
            <v>0.3</v>
          </cell>
          <cell r="AA1994">
            <v>15.6</v>
          </cell>
          <cell r="AD1994">
            <v>200</v>
          </cell>
          <cell r="AE1994">
            <v>925.9</v>
          </cell>
          <cell r="AF1994">
            <v>21</v>
          </cell>
          <cell r="AG1994">
            <v>2</v>
          </cell>
          <cell r="AH1994" t="str">
            <v>Month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  <cell r="U1995" t="str">
            <v>Physical</v>
          </cell>
          <cell r="V1995" t="str">
            <v>Differential</v>
          </cell>
          <cell r="W1995" t="str">
            <v>Straight run</v>
          </cell>
          <cell r="X1995" t="str">
            <v>Platts - Straight Run - Americas - 04</v>
          </cell>
          <cell r="Y1995">
            <v>0.3</v>
          </cell>
          <cell r="AA1995">
            <v>15.6</v>
          </cell>
          <cell r="AD1995">
            <v>200</v>
          </cell>
          <cell r="AE1995">
            <v>925.9</v>
          </cell>
          <cell r="AF1995">
            <v>21</v>
          </cell>
          <cell r="AG1995">
            <v>1</v>
          </cell>
          <cell r="AH1995" t="str">
            <v>Month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  <cell r="U1996" t="str">
            <v>Physical</v>
          </cell>
          <cell r="V1996" t="str">
            <v>Differential</v>
          </cell>
          <cell r="W1996" t="str">
            <v>Straight run</v>
          </cell>
          <cell r="X1996" t="str">
            <v>Platts - Straight Run - Americas - 04</v>
          </cell>
          <cell r="Y1996">
            <v>0.3</v>
          </cell>
          <cell r="AA1996">
            <v>15.6</v>
          </cell>
          <cell r="AD1996">
            <v>200</v>
          </cell>
          <cell r="AE1996">
            <v>925.9</v>
          </cell>
          <cell r="AF1996">
            <v>21</v>
          </cell>
          <cell r="AG1996">
            <v>2</v>
          </cell>
          <cell r="AH1996" t="str">
            <v>Month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  <cell r="U1997" t="str">
            <v>Physical</v>
          </cell>
          <cell r="V1997" t="str">
            <v>Differential</v>
          </cell>
          <cell r="W1997" t="str">
            <v>Straight run</v>
          </cell>
          <cell r="X1997" t="str">
            <v>Platts - Straight Run - Americas - 02</v>
          </cell>
          <cell r="Y1997">
            <v>0.3</v>
          </cell>
          <cell r="AA1997">
            <v>15.6</v>
          </cell>
          <cell r="AD1997">
            <v>200</v>
          </cell>
          <cell r="AE1997">
            <v>925.9</v>
          </cell>
          <cell r="AF1997">
            <v>21</v>
          </cell>
          <cell r="AG1997">
            <v>1</v>
          </cell>
          <cell r="AH1997" t="str">
            <v>Month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  <cell r="U1998" t="str">
            <v>Physical</v>
          </cell>
          <cell r="V1998" t="str">
            <v>Differential</v>
          </cell>
          <cell r="W1998" t="str">
            <v>Straight run</v>
          </cell>
          <cell r="X1998" t="str">
            <v>Platts - Straight Run - Americas - 02</v>
          </cell>
          <cell r="Y1998">
            <v>0.3</v>
          </cell>
          <cell r="AA1998">
            <v>15.6</v>
          </cell>
          <cell r="AD1998">
            <v>200</v>
          </cell>
          <cell r="AE1998">
            <v>925.9</v>
          </cell>
          <cell r="AF1998">
            <v>21</v>
          </cell>
          <cell r="AG1998">
            <v>1</v>
          </cell>
          <cell r="AH1998" t="str">
            <v>Month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  <cell r="U1999" t="str">
            <v>Physical</v>
          </cell>
          <cell r="V1999" t="str">
            <v>Differential</v>
          </cell>
          <cell r="W1999" t="str">
            <v>Straight run</v>
          </cell>
          <cell r="X1999" t="str">
            <v>Platts - Straight Run - Americas - 04</v>
          </cell>
          <cell r="Y1999">
            <v>0.3</v>
          </cell>
          <cell r="AA1999">
            <v>15.6</v>
          </cell>
          <cell r="AD1999">
            <v>200</v>
          </cell>
          <cell r="AE1999">
            <v>925.9</v>
          </cell>
          <cell r="AF1999">
            <v>21</v>
          </cell>
          <cell r="AG1999">
            <v>1</v>
          </cell>
          <cell r="AH1999" t="str">
            <v>Month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  <cell r="U2000" t="str">
            <v>Physical</v>
          </cell>
          <cell r="V2000" t="str">
            <v>Differential</v>
          </cell>
          <cell r="W2000" t="str">
            <v>Straight run</v>
          </cell>
          <cell r="X2000" t="str">
            <v>Platts - Straight Run - Americas - 04</v>
          </cell>
          <cell r="Y2000">
            <v>0.3</v>
          </cell>
          <cell r="AA2000">
            <v>15.6</v>
          </cell>
          <cell r="AD2000">
            <v>200</v>
          </cell>
          <cell r="AE2000">
            <v>925.9</v>
          </cell>
          <cell r="AF2000">
            <v>21</v>
          </cell>
          <cell r="AG2000">
            <v>1</v>
          </cell>
          <cell r="AH2000" t="str">
            <v>Month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  <cell r="U2001" t="str">
            <v>Physical</v>
          </cell>
          <cell r="V2001" t="str">
            <v>Differential</v>
          </cell>
          <cell r="W2001" t="str">
            <v>Straight run</v>
          </cell>
          <cell r="X2001" t="str">
            <v>Platts - Straight Run - Americas - 01</v>
          </cell>
          <cell r="Y2001">
            <v>2.75</v>
          </cell>
          <cell r="AE2001">
            <v>947.9</v>
          </cell>
          <cell r="AF2001">
            <v>17.5</v>
          </cell>
          <cell r="AG2001">
            <v>1</v>
          </cell>
          <cell r="AH2001" t="str">
            <v>Month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  <cell r="U2002" t="str">
            <v>Physical</v>
          </cell>
          <cell r="V2002" t="str">
            <v>Differential</v>
          </cell>
          <cell r="W2002" t="str">
            <v>Straight run</v>
          </cell>
          <cell r="X2002" t="str">
            <v>Platts - Straight Run - Americas - 01</v>
          </cell>
          <cell r="Y2002">
            <v>2.75</v>
          </cell>
          <cell r="AE2002">
            <v>947.9</v>
          </cell>
          <cell r="AF2002">
            <v>17.5</v>
          </cell>
          <cell r="AG2002">
            <v>1</v>
          </cell>
          <cell r="AH2002" t="str">
            <v>Month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  <cell r="U2003" t="str">
            <v>Physical</v>
          </cell>
          <cell r="V2003" t="str">
            <v>Differential</v>
          </cell>
          <cell r="W2003" t="str">
            <v>Straight run</v>
          </cell>
          <cell r="X2003" t="str">
            <v>Platts - Straight Run - Americas - 01</v>
          </cell>
          <cell r="Y2003">
            <v>2.75</v>
          </cell>
          <cell r="AE2003">
            <v>947.9</v>
          </cell>
          <cell r="AF2003">
            <v>17.5</v>
          </cell>
          <cell r="AG2003">
            <v>2</v>
          </cell>
          <cell r="AH2003" t="str">
            <v>Month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  <cell r="U2004" t="str">
            <v>Physical</v>
          </cell>
          <cell r="V2004" t="str">
            <v>Differential</v>
          </cell>
          <cell r="W2004" t="str">
            <v>Straight run</v>
          </cell>
          <cell r="X2004" t="str">
            <v>Platts - Straight Run - Americas - 01</v>
          </cell>
          <cell r="Y2004">
            <v>2.75</v>
          </cell>
          <cell r="AE2004">
            <v>947.9</v>
          </cell>
          <cell r="AF2004">
            <v>17.5</v>
          </cell>
          <cell r="AG2004">
            <v>1</v>
          </cell>
          <cell r="AH2004" t="str">
            <v>Month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  <cell r="U2005" t="str">
            <v>Physical</v>
          </cell>
          <cell r="V2005" t="str">
            <v>Differential</v>
          </cell>
          <cell r="W2005" t="str">
            <v>Straight run</v>
          </cell>
          <cell r="X2005" t="str">
            <v>Platts - Straight Run - Americas - 03</v>
          </cell>
          <cell r="Y2005">
            <v>2.75</v>
          </cell>
          <cell r="AE2005">
            <v>947.9</v>
          </cell>
          <cell r="AF2005">
            <v>17.5</v>
          </cell>
          <cell r="AG2005">
            <v>1</v>
          </cell>
          <cell r="AH2005" t="str">
            <v>Month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  <cell r="U2006" t="str">
            <v>Physical</v>
          </cell>
          <cell r="V2006" t="str">
            <v>Differential</v>
          </cell>
          <cell r="W2006" t="str">
            <v>Straight run</v>
          </cell>
          <cell r="X2006" t="str">
            <v>Platts - Straight Run - Americas - 03</v>
          </cell>
          <cell r="Y2006">
            <v>2.75</v>
          </cell>
          <cell r="AE2006">
            <v>947.9</v>
          </cell>
          <cell r="AF2006">
            <v>17.5</v>
          </cell>
          <cell r="AG2006">
            <v>1</v>
          </cell>
          <cell r="AH2006" t="str">
            <v>Month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  <cell r="U2007" t="str">
            <v>Physical</v>
          </cell>
          <cell r="V2007" t="str">
            <v>Differential</v>
          </cell>
          <cell r="W2007" t="str">
            <v>Straight run</v>
          </cell>
          <cell r="X2007" t="str">
            <v>Platts - Straight Run - Americas - 03</v>
          </cell>
          <cell r="Y2007">
            <v>2.75</v>
          </cell>
          <cell r="AE2007">
            <v>947.9</v>
          </cell>
          <cell r="AF2007">
            <v>17.5</v>
          </cell>
          <cell r="AG2007">
            <v>2</v>
          </cell>
          <cell r="AH2007" t="str">
            <v>Month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  <cell r="U2008" t="str">
            <v>Physical</v>
          </cell>
          <cell r="V2008" t="str">
            <v>Differential</v>
          </cell>
          <cell r="W2008" t="str">
            <v>Straight run</v>
          </cell>
          <cell r="X2008" t="str">
            <v>Platts - Straight Run - Americas - 03</v>
          </cell>
          <cell r="Y2008">
            <v>2.75</v>
          </cell>
          <cell r="AE2008">
            <v>947.9</v>
          </cell>
          <cell r="AF2008">
            <v>17.5</v>
          </cell>
          <cell r="AG2008">
            <v>1</v>
          </cell>
          <cell r="AH2008" t="str">
            <v>Month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  <cell r="U2009" t="str">
            <v>Physical</v>
          </cell>
          <cell r="V2009" t="str">
            <v>Flat</v>
          </cell>
          <cell r="W2009" t="str">
            <v>Crude oil</v>
          </cell>
          <cell r="X2009" t="str">
            <v>Platts - Crude Oil - Brent</v>
          </cell>
          <cell r="Y2009">
            <v>0.45</v>
          </cell>
          <cell r="AE2009">
            <v>832.9</v>
          </cell>
          <cell r="AF2009">
            <v>38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  <cell r="U2010" t="str">
            <v>Physical</v>
          </cell>
          <cell r="V2010" t="str">
            <v>Flat</v>
          </cell>
          <cell r="W2010" t="str">
            <v>Crude oil</v>
          </cell>
          <cell r="X2010" t="str">
            <v>Platts - Crude Oil - Brent</v>
          </cell>
          <cell r="Y2010">
            <v>0.45</v>
          </cell>
          <cell r="AE2010">
            <v>832.9</v>
          </cell>
          <cell r="AF2010">
            <v>38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  <cell r="U2011" t="str">
            <v>Physical</v>
          </cell>
          <cell r="V2011" t="str">
            <v>Flat</v>
          </cell>
          <cell r="W2011" t="str">
            <v>Crude oil</v>
          </cell>
          <cell r="X2011" t="str">
            <v>Platts - Crude Oil - Ural</v>
          </cell>
          <cell r="Y2011">
            <v>1.3</v>
          </cell>
          <cell r="AE2011">
            <v>863.5</v>
          </cell>
          <cell r="AF2011">
            <v>32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  <cell r="U2012" t="str">
            <v>Physical</v>
          </cell>
          <cell r="V2012" t="str">
            <v>Flat</v>
          </cell>
          <cell r="W2012" t="str">
            <v>Crude oil</v>
          </cell>
          <cell r="X2012" t="str">
            <v>Platts - Crude Oil - Ural</v>
          </cell>
          <cell r="Y2012">
            <v>1.3</v>
          </cell>
          <cell r="AE2012">
            <v>863.5</v>
          </cell>
          <cell r="AF2012">
            <v>32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  <cell r="U2013" t="str">
            <v>Physical</v>
          </cell>
          <cell r="V2013" t="str">
            <v>Flat</v>
          </cell>
          <cell r="W2013" t="str">
            <v>Fuel oil</v>
          </cell>
          <cell r="X2013" t="str">
            <v>ISO - Marine Gasoil - DMA</v>
          </cell>
          <cell r="Y2013">
            <v>1.5</v>
          </cell>
          <cell r="AA2013">
            <v>-3</v>
          </cell>
          <cell r="AB2013">
            <v>60</v>
          </cell>
          <cell r="AD2013">
            <v>3.75</v>
          </cell>
          <cell r="AE2013">
            <v>890</v>
          </cell>
          <cell r="AF2013">
            <v>27.14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  <cell r="U2014" t="str">
            <v>Physical</v>
          </cell>
          <cell r="V2014" t="str">
            <v>Flat</v>
          </cell>
          <cell r="W2014" t="str">
            <v>Fuel oil</v>
          </cell>
          <cell r="X2014" t="str">
            <v>ISO - Marine Gasoil - DMA</v>
          </cell>
          <cell r="Y2014">
            <v>1.5</v>
          </cell>
          <cell r="AA2014">
            <v>-3</v>
          </cell>
          <cell r="AB2014">
            <v>60</v>
          </cell>
          <cell r="AD2014">
            <v>3.75</v>
          </cell>
          <cell r="AE2014">
            <v>890</v>
          </cell>
          <cell r="AF2014">
            <v>27.14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  <cell r="U2015" t="str">
            <v>Physical</v>
          </cell>
          <cell r="V2015" t="str">
            <v>Differential</v>
          </cell>
          <cell r="W2015" t="str">
            <v>Crude oil</v>
          </cell>
          <cell r="X2015" t="str">
            <v>Platts - Crude Oil - Syrian Light</v>
          </cell>
          <cell r="Y2015">
            <v>0.8</v>
          </cell>
          <cell r="AE2015">
            <v>834.4</v>
          </cell>
          <cell r="AF2015">
            <v>37.700000000000003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  <cell r="U2016" t="str">
            <v>Physical</v>
          </cell>
          <cell r="V2016" t="str">
            <v>Differential</v>
          </cell>
          <cell r="W2016" t="str">
            <v>Crude oil</v>
          </cell>
          <cell r="X2016" t="str">
            <v>Platts - Crude Oil - Syrian Heavy</v>
          </cell>
          <cell r="Y2016">
            <v>4.2</v>
          </cell>
          <cell r="AE2016">
            <v>910.9</v>
          </cell>
          <cell r="AF2016">
            <v>23.5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  <cell r="U2017" t="str">
            <v>Physical</v>
          </cell>
          <cell r="V2017" t="str">
            <v>Differential</v>
          </cell>
          <cell r="W2017" t="str">
            <v>Crude oil</v>
          </cell>
          <cell r="X2017" t="str">
            <v>Platts - Crude Oil - Kumkol</v>
          </cell>
          <cell r="Y2017">
            <v>0.15</v>
          </cell>
          <cell r="AE2017">
            <v>820.8</v>
          </cell>
          <cell r="AF2017">
            <v>40.5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  <cell r="U2018" t="str">
            <v>Physical</v>
          </cell>
          <cell r="V2018" t="str">
            <v>Differential</v>
          </cell>
          <cell r="W2018" t="str">
            <v>Crude oil</v>
          </cell>
          <cell r="X2018" t="str">
            <v>Platts - Crude Oil - Kumkol</v>
          </cell>
          <cell r="Y2018">
            <v>0.15</v>
          </cell>
          <cell r="AE2018">
            <v>820.8</v>
          </cell>
          <cell r="AF2018">
            <v>40.5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  <cell r="U2019" t="str">
            <v>Physical</v>
          </cell>
          <cell r="V2019" t="str">
            <v>Differential</v>
          </cell>
          <cell r="W2019" t="str">
            <v>Crude oil</v>
          </cell>
          <cell r="X2019" t="str">
            <v>Platts - Crude Oil - Zarzaitaine</v>
          </cell>
          <cell r="Y2019">
            <v>0.1</v>
          </cell>
          <cell r="AE2019">
            <v>811.3</v>
          </cell>
          <cell r="AF2019">
            <v>42.5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  <cell r="U2020" t="str">
            <v>Physical</v>
          </cell>
          <cell r="V2020" t="str">
            <v>Flat</v>
          </cell>
          <cell r="W2020" t="str">
            <v>Naphtha</v>
          </cell>
          <cell r="X2020" t="str">
            <v>Platts - Naphtha - Americas 01</v>
          </cell>
          <cell r="Y2020">
            <v>0.02</v>
          </cell>
          <cell r="AE2020">
            <v>752.8</v>
          </cell>
          <cell r="AF2020">
            <v>56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  <cell r="U2021" t="str">
            <v>Physical</v>
          </cell>
          <cell r="V2021" t="str">
            <v>Flat</v>
          </cell>
          <cell r="W2021" t="str">
            <v>Naphtha</v>
          </cell>
          <cell r="X2021" t="str">
            <v>Platts - Naphtha - Americas 01</v>
          </cell>
          <cell r="Y2021">
            <v>0.02</v>
          </cell>
          <cell r="AE2021">
            <v>752.8</v>
          </cell>
          <cell r="AF2021">
            <v>56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  <cell r="U2022" t="str">
            <v>Physical</v>
          </cell>
          <cell r="V2022" t="str">
            <v>Flat</v>
          </cell>
          <cell r="W2022" t="str">
            <v>Naphtha</v>
          </cell>
          <cell r="X2022" t="str">
            <v>Platts - Heavy Naphtha - Americas 01</v>
          </cell>
          <cell r="Y2022">
            <v>0.02</v>
          </cell>
          <cell r="AE2022">
            <v>752.8</v>
          </cell>
          <cell r="AF2022">
            <v>56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  <cell r="U2023" t="str">
            <v>Physical</v>
          </cell>
          <cell r="V2023" t="str">
            <v>Flat</v>
          </cell>
          <cell r="W2023" t="str">
            <v>Naphtha</v>
          </cell>
          <cell r="X2023" t="str">
            <v>Platts - Heavy Naphtha - Americas 01</v>
          </cell>
          <cell r="Y2023">
            <v>0.02</v>
          </cell>
          <cell r="AE2023">
            <v>752.8</v>
          </cell>
          <cell r="AF2023">
            <v>56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  <cell r="U2024" t="str">
            <v>Physical</v>
          </cell>
          <cell r="V2024" t="str">
            <v>Flat</v>
          </cell>
          <cell r="W2024" t="str">
            <v>Fuel oil</v>
          </cell>
          <cell r="X2024" t="str">
            <v>ISO - RMG 380</v>
          </cell>
          <cell r="Y2024">
            <v>3.5</v>
          </cell>
          <cell r="AA2024">
            <v>30</v>
          </cell>
          <cell r="AB2024">
            <v>60</v>
          </cell>
          <cell r="AD2024">
            <v>380</v>
          </cell>
          <cell r="AE2024">
            <v>991</v>
          </cell>
          <cell r="AF2024">
            <v>10.99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  <cell r="U2025" t="str">
            <v>Physical</v>
          </cell>
          <cell r="V2025" t="str">
            <v>Flat</v>
          </cell>
          <cell r="W2025" t="str">
            <v>Fuel oil</v>
          </cell>
          <cell r="X2025" t="str">
            <v>ISO - RMG 380</v>
          </cell>
          <cell r="Y2025">
            <v>3.5</v>
          </cell>
          <cell r="AA2025">
            <v>30</v>
          </cell>
          <cell r="AB2025">
            <v>60</v>
          </cell>
          <cell r="AD2025">
            <v>380</v>
          </cell>
          <cell r="AE2025">
            <v>991</v>
          </cell>
          <cell r="AF2025">
            <v>10.99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  <cell r="U2026" t="str">
            <v>Financial</v>
          </cell>
          <cell r="V2026" t="str">
            <v>Flat</v>
          </cell>
          <cell r="W2026" t="str">
            <v>Fees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  <cell r="U2027" t="str">
            <v>Financial</v>
          </cell>
          <cell r="V2027" t="str">
            <v>Flat</v>
          </cell>
          <cell r="W2027" t="str">
            <v>Fees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  <cell r="U2028" t="str">
            <v>Financial</v>
          </cell>
          <cell r="V2028" t="str">
            <v>Flat</v>
          </cell>
          <cell r="W2028" t="str">
            <v>Fees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  <cell r="U2029" t="str">
            <v>Financial</v>
          </cell>
          <cell r="V2029" t="str">
            <v>Flat</v>
          </cell>
          <cell r="W2029" t="str">
            <v>Fees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  <cell r="U2030" t="str">
            <v>Financial</v>
          </cell>
          <cell r="V2030" t="str">
            <v>Flat</v>
          </cell>
          <cell r="W2030" t="str">
            <v>Propane</v>
          </cell>
          <cell r="AG2030">
            <v>3</v>
          </cell>
          <cell r="AH2030" t="str">
            <v>Month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  <cell r="U2031" t="str">
            <v>Physical</v>
          </cell>
          <cell r="V2031" t="str">
            <v>Flat</v>
          </cell>
          <cell r="W2031" t="str">
            <v>Crude oil</v>
          </cell>
          <cell r="X2031" t="str">
            <v>Platts - Crude Oil - Lloyd Blend</v>
          </cell>
          <cell r="Y2031">
            <v>3.36</v>
          </cell>
          <cell r="AE2031">
            <v>921</v>
          </cell>
          <cell r="AF2031">
            <v>21.8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  <cell r="U2032" t="str">
            <v>Physical</v>
          </cell>
          <cell r="V2032" t="str">
            <v>Flat</v>
          </cell>
          <cell r="W2032" t="str">
            <v>Crude oil</v>
          </cell>
          <cell r="X2032" t="str">
            <v>Platts - Crude Oil - Lloyd Blend</v>
          </cell>
          <cell r="Y2032">
            <v>3.36</v>
          </cell>
          <cell r="AE2032">
            <v>921</v>
          </cell>
          <cell r="AF2032">
            <v>21.8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  <cell r="U2033" t="str">
            <v>Physical</v>
          </cell>
          <cell r="V2033" t="str">
            <v>Flat</v>
          </cell>
          <cell r="W2033" t="str">
            <v>Crude oil</v>
          </cell>
          <cell r="X2033" t="str">
            <v>Platts - Crude Oil - Lloyd Blend</v>
          </cell>
          <cell r="Y2033">
            <v>3.36</v>
          </cell>
          <cell r="AE2033">
            <v>921</v>
          </cell>
          <cell r="AF2033">
            <v>21.8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  <cell r="U2034" t="str">
            <v>Physical</v>
          </cell>
          <cell r="V2034" t="str">
            <v>Flat</v>
          </cell>
          <cell r="W2034" t="str">
            <v>Crude oil</v>
          </cell>
          <cell r="X2034" t="str">
            <v>Platts - Crude Oil - Lloyd Blend</v>
          </cell>
          <cell r="Y2034">
            <v>3.36</v>
          </cell>
          <cell r="AE2034">
            <v>921</v>
          </cell>
          <cell r="AF2034">
            <v>21.8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  <cell r="U2035" t="str">
            <v>Financial</v>
          </cell>
          <cell r="V2035" t="str">
            <v>Differential</v>
          </cell>
          <cell r="W2035" t="str">
            <v>Crude oil</v>
          </cell>
          <cell r="X2035" t="str">
            <v>Platts - Crude Oil - Lloyd Blend</v>
          </cell>
          <cell r="Y2035">
            <v>3.36</v>
          </cell>
          <cell r="AE2035">
            <v>921</v>
          </cell>
          <cell r="AF2035">
            <v>21.8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  <cell r="U2036" t="str">
            <v>Financial</v>
          </cell>
          <cell r="V2036" t="str">
            <v>Differential</v>
          </cell>
          <cell r="W2036" t="str">
            <v>Crude oil</v>
          </cell>
          <cell r="X2036" t="str">
            <v>Platts - Crude Oil - Lloyd Blend</v>
          </cell>
          <cell r="Y2036">
            <v>3.36</v>
          </cell>
          <cell r="AE2036">
            <v>921</v>
          </cell>
          <cell r="AF2036">
            <v>21.8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  <cell r="U2037" t="str">
            <v>Physical</v>
          </cell>
          <cell r="V2037" t="str">
            <v>Flat</v>
          </cell>
          <cell r="W2037" t="str">
            <v>Crude oil</v>
          </cell>
          <cell r="X2037" t="str">
            <v>Platts - Crude Oil - Canadian Mixed Sweet</v>
          </cell>
          <cell r="Y2037">
            <v>0.47</v>
          </cell>
          <cell r="AE2037">
            <v>829</v>
          </cell>
          <cell r="AF2037">
            <v>38.799999999999997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  <cell r="U2038" t="str">
            <v>Physical</v>
          </cell>
          <cell r="V2038" t="str">
            <v>Flat</v>
          </cell>
          <cell r="W2038" t="str">
            <v>Crude oil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  <cell r="U2039" t="str">
            <v>Physical</v>
          </cell>
          <cell r="V2039" t="str">
            <v>Flat</v>
          </cell>
          <cell r="W2039" t="str">
            <v>Crude oil</v>
          </cell>
          <cell r="X2039" t="str">
            <v>Platts - Crude Oil - Canadian Mixed Sweet</v>
          </cell>
          <cell r="Y2039">
            <v>0.47</v>
          </cell>
          <cell r="AE2039">
            <v>829</v>
          </cell>
          <cell r="AF2039">
            <v>38.799999999999997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  <cell r="U2040" t="str">
            <v>Physical</v>
          </cell>
          <cell r="V2040" t="str">
            <v>Flat</v>
          </cell>
          <cell r="W2040" t="str">
            <v>Crude oil</v>
          </cell>
          <cell r="X2040" t="str">
            <v>Platts - Crude Oil - Canadian Mixed Sweet</v>
          </cell>
          <cell r="Y2040">
            <v>0.47</v>
          </cell>
          <cell r="AE2040">
            <v>829</v>
          </cell>
          <cell r="AF2040">
            <v>38.799999999999997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  <cell r="U2041" t="str">
            <v>Physical</v>
          </cell>
          <cell r="V2041" t="str">
            <v>Flat</v>
          </cell>
          <cell r="W2041" t="str">
            <v>Crude oil</v>
          </cell>
          <cell r="X2041" t="str">
            <v>Platts - Crude Oil - Canadian Mixed Sweet</v>
          </cell>
          <cell r="Y2041">
            <v>0.47</v>
          </cell>
          <cell r="AE2041">
            <v>829</v>
          </cell>
          <cell r="AF2041">
            <v>38.799999999999997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  <cell r="U2042" t="str">
            <v>Financial</v>
          </cell>
          <cell r="V2042" t="str">
            <v>Differential</v>
          </cell>
          <cell r="W2042" t="str">
            <v>Crude oil</v>
          </cell>
          <cell r="X2042" t="str">
            <v>Platts - Crude Oil - Canadian Mixed Sweet</v>
          </cell>
          <cell r="Y2042">
            <v>0.47</v>
          </cell>
          <cell r="AE2042">
            <v>829</v>
          </cell>
          <cell r="AF2042">
            <v>38.799999999999997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  <cell r="U2043" t="str">
            <v>Financial</v>
          </cell>
          <cell r="V2043" t="str">
            <v>Differential</v>
          </cell>
          <cell r="W2043" t="str">
            <v>Crude oil</v>
          </cell>
          <cell r="X2043" t="str">
            <v>Platts - Crude Oil - Canadian Mixed Sweet</v>
          </cell>
          <cell r="Y2043">
            <v>0.47</v>
          </cell>
          <cell r="AE2043">
            <v>829</v>
          </cell>
          <cell r="AF2043">
            <v>38.799999999999997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  <cell r="U2044" t="str">
            <v>Physical</v>
          </cell>
          <cell r="V2044" t="str">
            <v>Flat</v>
          </cell>
          <cell r="W2044" t="str">
            <v>Crude oil</v>
          </cell>
          <cell r="X2044" t="str">
            <v>Platts - Crude Oil - Canadian Light Sour Blend</v>
          </cell>
          <cell r="Y2044">
            <v>1.3</v>
          </cell>
          <cell r="AE2044">
            <v>848</v>
          </cell>
          <cell r="AF2044">
            <v>35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  <cell r="U2045" t="str">
            <v>Physical</v>
          </cell>
          <cell r="V2045" t="str">
            <v>Flat</v>
          </cell>
          <cell r="W2045" t="str">
            <v>Crude oil</v>
          </cell>
          <cell r="X2045" t="str">
            <v>Platts - Crude Oil - Canadian Light Sour Blend</v>
          </cell>
          <cell r="Y2045">
            <v>1.3</v>
          </cell>
          <cell r="AE2045">
            <v>848</v>
          </cell>
          <cell r="AF2045">
            <v>35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  <cell r="U2046" t="str">
            <v>Physical</v>
          </cell>
          <cell r="V2046" t="str">
            <v>Flat</v>
          </cell>
          <cell r="W2046" t="str">
            <v>Crude oil</v>
          </cell>
          <cell r="X2046" t="str">
            <v>Platts - Crude Oil - Canadian Light Sour Blend</v>
          </cell>
          <cell r="Y2046">
            <v>1.3</v>
          </cell>
          <cell r="AE2046">
            <v>848</v>
          </cell>
          <cell r="AF2046">
            <v>35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  <cell r="U2047" t="str">
            <v>Physical</v>
          </cell>
          <cell r="V2047" t="str">
            <v>Flat</v>
          </cell>
          <cell r="W2047" t="str">
            <v>Crude oil</v>
          </cell>
          <cell r="X2047" t="str">
            <v>Platts - Crude Oil - Canadian Light Sour Blend</v>
          </cell>
          <cell r="Y2047">
            <v>1.3</v>
          </cell>
          <cell r="AE2047">
            <v>848</v>
          </cell>
          <cell r="AF2047">
            <v>35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  <cell r="U2048" t="str">
            <v>Financial</v>
          </cell>
          <cell r="V2048" t="str">
            <v>Differential</v>
          </cell>
          <cell r="W2048" t="str">
            <v>Crude oil</v>
          </cell>
          <cell r="X2048" t="str">
            <v>Platts - Crude Oil - Canadian Light Sour Blend</v>
          </cell>
          <cell r="Y2048">
            <v>1.3</v>
          </cell>
          <cell r="AE2048">
            <v>848</v>
          </cell>
          <cell r="AF2048">
            <v>35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  <cell r="U2049" t="str">
            <v>Financial</v>
          </cell>
          <cell r="V2049" t="str">
            <v>Differential</v>
          </cell>
          <cell r="W2049" t="str">
            <v>Crude oil</v>
          </cell>
          <cell r="X2049" t="str">
            <v>Platts - Crude Oil - Canadian Light Sour Blend</v>
          </cell>
          <cell r="Y2049">
            <v>1.3</v>
          </cell>
          <cell r="AE2049">
            <v>848</v>
          </cell>
          <cell r="AF2049">
            <v>35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  <cell r="U2050" t="str">
            <v>Physical</v>
          </cell>
          <cell r="V2050" t="str">
            <v>Flat</v>
          </cell>
          <cell r="W2050" t="str">
            <v>Crude oil</v>
          </cell>
          <cell r="X2050" t="str">
            <v>Platts - Crude Oil - Par Condensate</v>
          </cell>
          <cell r="Y2050">
            <v>0.2</v>
          </cell>
          <cell r="AE2050">
            <v>777.8</v>
          </cell>
          <cell r="AF2050">
            <v>50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  <cell r="U2051" t="str">
            <v>Physical</v>
          </cell>
          <cell r="V2051" t="str">
            <v>Flat</v>
          </cell>
          <cell r="W2051" t="str">
            <v>Crude oil</v>
          </cell>
          <cell r="X2051" t="str">
            <v>Platts - Crude Oil - Par Condensate</v>
          </cell>
          <cell r="Y2051">
            <v>0.2</v>
          </cell>
          <cell r="AE2051">
            <v>777.8</v>
          </cell>
          <cell r="AF2051">
            <v>50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  <cell r="U2052" t="str">
            <v>Physical</v>
          </cell>
          <cell r="V2052" t="str">
            <v>Flat</v>
          </cell>
          <cell r="W2052" t="str">
            <v>Crude oil</v>
          </cell>
          <cell r="X2052" t="str">
            <v>Platts - Crude Oil - Par Condensate</v>
          </cell>
          <cell r="Y2052">
            <v>0.2</v>
          </cell>
          <cell r="AE2052">
            <v>777.8</v>
          </cell>
          <cell r="AF2052">
            <v>50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  <cell r="U2053" t="str">
            <v>Physical</v>
          </cell>
          <cell r="V2053" t="str">
            <v>Flat</v>
          </cell>
          <cell r="W2053" t="str">
            <v>Crude oil</v>
          </cell>
          <cell r="X2053" t="str">
            <v>Platts - Crude Oil - Par Condensate</v>
          </cell>
          <cell r="Y2053">
            <v>0.2</v>
          </cell>
          <cell r="AE2053">
            <v>777.8</v>
          </cell>
          <cell r="AF2053">
            <v>50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  <cell r="U2054" t="str">
            <v>Financial</v>
          </cell>
          <cell r="V2054" t="str">
            <v>Differential</v>
          </cell>
          <cell r="W2054" t="str">
            <v>Crude oil</v>
          </cell>
          <cell r="X2054" t="str">
            <v>Platts - Crude Oil - Par Condensate</v>
          </cell>
          <cell r="Y2054">
            <v>0.2</v>
          </cell>
          <cell r="AE2054">
            <v>777.8</v>
          </cell>
          <cell r="AF2054">
            <v>50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  <cell r="U2055" t="str">
            <v>Financial</v>
          </cell>
          <cell r="V2055" t="str">
            <v>Differential</v>
          </cell>
          <cell r="W2055" t="str">
            <v>Crude oil</v>
          </cell>
          <cell r="X2055" t="str">
            <v>Platts - Crude Oil - Par Condensate</v>
          </cell>
          <cell r="Y2055">
            <v>0.2</v>
          </cell>
          <cell r="AE2055">
            <v>777.8</v>
          </cell>
          <cell r="AF2055">
            <v>50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  <cell r="U2056" t="str">
            <v>Physical</v>
          </cell>
          <cell r="V2056" t="str">
            <v>Flat</v>
          </cell>
          <cell r="W2056" t="str">
            <v>Crude oil</v>
          </cell>
          <cell r="X2056" t="str">
            <v>Platts - Crude Oil - Hibernia</v>
          </cell>
          <cell r="Y2056">
            <v>0.4</v>
          </cell>
          <cell r="AE2056">
            <v>842.9</v>
          </cell>
          <cell r="AF2056">
            <v>36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  <cell r="U2057" t="str">
            <v>Physical</v>
          </cell>
          <cell r="V2057" t="str">
            <v>Flat</v>
          </cell>
          <cell r="W2057" t="str">
            <v>Crude oil</v>
          </cell>
          <cell r="X2057" t="str">
            <v>Platts - Crude Oil - Hibernia</v>
          </cell>
          <cell r="Y2057">
            <v>0.4</v>
          </cell>
          <cell r="AE2057">
            <v>842.9</v>
          </cell>
          <cell r="AF2057">
            <v>36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  <cell r="U2058" t="str">
            <v>Physical</v>
          </cell>
          <cell r="V2058" t="str">
            <v>Flat</v>
          </cell>
          <cell r="W2058" t="str">
            <v>Crude oil</v>
          </cell>
          <cell r="X2058" t="str">
            <v>Platts - Crude Oil - Terra Nova</v>
          </cell>
          <cell r="Y2058">
            <v>0.48</v>
          </cell>
          <cell r="AE2058">
            <v>857.5</v>
          </cell>
          <cell r="AF2058">
            <v>33.15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  <cell r="U2059" t="str">
            <v>Physical</v>
          </cell>
          <cell r="V2059" t="str">
            <v>Flat</v>
          </cell>
          <cell r="W2059" t="str">
            <v>Crude oil</v>
          </cell>
          <cell r="X2059" t="str">
            <v>Platts - Crude Oil - Terra Nova</v>
          </cell>
          <cell r="Y2059">
            <v>0.48</v>
          </cell>
          <cell r="AE2059">
            <v>857.5</v>
          </cell>
          <cell r="AF2059">
            <v>33.15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  <cell r="U2060" t="str">
            <v>Financial</v>
          </cell>
          <cell r="V2060" t="str">
            <v>Flat</v>
          </cell>
          <cell r="W2060" t="str">
            <v>Fuel oil</v>
          </cell>
          <cell r="AG2060">
            <v>7</v>
          </cell>
          <cell r="AH2060" t="str">
            <v>Month</v>
          </cell>
          <cell r="AI2060" t="str">
            <v>AAEH007</v>
          </cell>
          <cell r="AJ2060" t="str">
            <v>PUAAP00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  <cell r="U2061" t="str">
            <v>Financial</v>
          </cell>
          <cell r="V2061" t="str">
            <v>Flat</v>
          </cell>
          <cell r="W2061" t="str">
            <v>Fuel oil</v>
          </cell>
          <cell r="AG2061">
            <v>8</v>
          </cell>
          <cell r="AH2061" t="str">
            <v>Month</v>
          </cell>
          <cell r="AI2061" t="str">
            <v>AAEH008</v>
          </cell>
          <cell r="AJ2061" t="str">
            <v>PUAAP00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  <cell r="U2062" t="str">
            <v>Financial</v>
          </cell>
          <cell r="V2062" t="str">
            <v>Flat</v>
          </cell>
          <cell r="W2062" t="str">
            <v>Fuel oil</v>
          </cell>
          <cell r="AG2062">
            <v>9</v>
          </cell>
          <cell r="AH2062" t="str">
            <v>Month</v>
          </cell>
          <cell r="AI2062" t="str">
            <v>AAEH009</v>
          </cell>
          <cell r="AJ2062" t="str">
            <v>PUAAP00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  <cell r="U2063" t="str">
            <v>Financial</v>
          </cell>
          <cell r="V2063" t="str">
            <v>Flat</v>
          </cell>
          <cell r="W2063" t="str">
            <v>Fuel oil</v>
          </cell>
          <cell r="AG2063">
            <v>10</v>
          </cell>
          <cell r="AH2063" t="str">
            <v>Month</v>
          </cell>
          <cell r="AI2063" t="str">
            <v>AAEH010</v>
          </cell>
          <cell r="AJ2063" t="str">
            <v>PUAAP00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  <cell r="U2064" t="str">
            <v>Financial</v>
          </cell>
          <cell r="V2064" t="str">
            <v>Flat</v>
          </cell>
          <cell r="W2064" t="str">
            <v>Fuel oil</v>
          </cell>
          <cell r="AG2064">
            <v>11</v>
          </cell>
          <cell r="AH2064" t="str">
            <v>Month</v>
          </cell>
          <cell r="AI2064" t="str">
            <v>AAEH011</v>
          </cell>
          <cell r="AJ2064" t="str">
            <v>PUAAP00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  <cell r="U2065" t="str">
            <v>Financial</v>
          </cell>
          <cell r="V2065" t="str">
            <v>Flat</v>
          </cell>
          <cell r="W2065" t="str">
            <v>Fuel oil</v>
          </cell>
          <cell r="AG2065">
            <v>12</v>
          </cell>
          <cell r="AH2065" t="str">
            <v>Month</v>
          </cell>
          <cell r="AI2065" t="str">
            <v>AAEH012</v>
          </cell>
          <cell r="AJ2065" t="str">
            <v>PUAAP00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  <cell r="U2066" t="str">
            <v>Financial</v>
          </cell>
          <cell r="V2066" t="str">
            <v>Flat</v>
          </cell>
          <cell r="W2066" t="str">
            <v>Fuel oil</v>
          </cell>
          <cell r="AG2066">
            <v>13</v>
          </cell>
          <cell r="AH2066" t="str">
            <v>Month</v>
          </cell>
          <cell r="AI2066" t="str">
            <v>AAEH013</v>
          </cell>
          <cell r="AJ2066" t="str">
            <v>PUAAP00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  <cell r="U2067" t="str">
            <v>Financial</v>
          </cell>
          <cell r="V2067" t="str">
            <v>Flat</v>
          </cell>
          <cell r="W2067" t="str">
            <v>Fuel oil</v>
          </cell>
          <cell r="AG2067">
            <v>14</v>
          </cell>
          <cell r="AH2067" t="str">
            <v>Month</v>
          </cell>
          <cell r="AI2067" t="str">
            <v>AAEH014</v>
          </cell>
          <cell r="AJ2067" t="str">
            <v>PUAAP00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  <cell r="U2068" t="str">
            <v>Financial</v>
          </cell>
          <cell r="V2068" t="str">
            <v>Flat</v>
          </cell>
          <cell r="W2068" t="str">
            <v>Fuel oil</v>
          </cell>
          <cell r="AG2068">
            <v>15</v>
          </cell>
          <cell r="AH2068" t="str">
            <v>Month</v>
          </cell>
          <cell r="AI2068" t="str">
            <v>AAEH015</v>
          </cell>
          <cell r="AJ2068" t="str">
            <v>PUAAP00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  <cell r="U2069" t="str">
            <v>Financial</v>
          </cell>
          <cell r="V2069" t="str">
            <v>Flat</v>
          </cell>
          <cell r="W2069" t="str">
            <v>Fuel oil</v>
          </cell>
          <cell r="AG2069">
            <v>16</v>
          </cell>
          <cell r="AH2069" t="str">
            <v>Month</v>
          </cell>
          <cell r="AI2069" t="str">
            <v>AAEH016</v>
          </cell>
          <cell r="AJ2069" t="str">
            <v>PUAAP00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  <cell r="U2070" t="str">
            <v>Financial</v>
          </cell>
          <cell r="V2070" t="str">
            <v>Flat</v>
          </cell>
          <cell r="W2070" t="str">
            <v>Fuel oil</v>
          </cell>
          <cell r="AG2070">
            <v>17</v>
          </cell>
          <cell r="AH2070" t="str">
            <v>Month</v>
          </cell>
          <cell r="AI2070" t="str">
            <v>AAEH017</v>
          </cell>
          <cell r="AJ2070" t="str">
            <v>PUAAP00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  <cell r="U2071" t="str">
            <v>Financial</v>
          </cell>
          <cell r="V2071" t="str">
            <v>Flat</v>
          </cell>
          <cell r="W2071" t="str">
            <v>Fuel oil</v>
          </cell>
          <cell r="AG2071">
            <v>18</v>
          </cell>
          <cell r="AH2071" t="str">
            <v>Month</v>
          </cell>
          <cell r="AI2071" t="str">
            <v>AAEH018</v>
          </cell>
          <cell r="AJ2071" t="str">
            <v>PUAAP00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  <cell r="U2072" t="str">
            <v>Financial</v>
          </cell>
          <cell r="V2072" t="str">
            <v>Flat</v>
          </cell>
          <cell r="W2072" t="str">
            <v>Fuel oil</v>
          </cell>
          <cell r="AG2072">
            <v>19</v>
          </cell>
          <cell r="AH2072" t="str">
            <v>Month</v>
          </cell>
          <cell r="AI2072" t="str">
            <v>AAEH019</v>
          </cell>
          <cell r="AJ2072" t="str">
            <v>PUAAP00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  <cell r="U2073" t="str">
            <v>Financial</v>
          </cell>
          <cell r="V2073" t="str">
            <v>Flat</v>
          </cell>
          <cell r="W2073" t="str">
            <v>Fuel oil</v>
          </cell>
          <cell r="AG2073">
            <v>20</v>
          </cell>
          <cell r="AH2073" t="str">
            <v>Month</v>
          </cell>
          <cell r="AI2073" t="str">
            <v>AAEH020</v>
          </cell>
          <cell r="AJ2073" t="str">
            <v>PUAAP00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  <cell r="U2074" t="str">
            <v>Financial</v>
          </cell>
          <cell r="V2074" t="str">
            <v>Flat</v>
          </cell>
          <cell r="W2074" t="str">
            <v>Fuel oil</v>
          </cell>
          <cell r="AG2074">
            <v>21</v>
          </cell>
          <cell r="AH2074" t="str">
            <v>Month</v>
          </cell>
          <cell r="AI2074" t="str">
            <v>AAEH021</v>
          </cell>
          <cell r="AJ2074" t="str">
            <v>PUAAP00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  <cell r="U2075" t="str">
            <v>Financial</v>
          </cell>
          <cell r="V2075" t="str">
            <v>Flat</v>
          </cell>
          <cell r="W2075" t="str">
            <v>Fuel oil</v>
          </cell>
          <cell r="AG2075">
            <v>22</v>
          </cell>
          <cell r="AH2075" t="str">
            <v>Month</v>
          </cell>
          <cell r="AI2075" t="str">
            <v>AAEH022</v>
          </cell>
          <cell r="AJ2075" t="str">
            <v>PUAAP00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  <cell r="U2076" t="str">
            <v>Financial</v>
          </cell>
          <cell r="V2076" t="str">
            <v>Flat</v>
          </cell>
          <cell r="W2076" t="str">
            <v>Fuel oil</v>
          </cell>
          <cell r="AG2076">
            <v>23</v>
          </cell>
          <cell r="AH2076" t="str">
            <v>Month</v>
          </cell>
          <cell r="AI2076" t="str">
            <v>AAEH023</v>
          </cell>
          <cell r="AJ2076" t="str">
            <v>PUAAP00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  <cell r="U2077" t="str">
            <v>Financial</v>
          </cell>
          <cell r="V2077" t="str">
            <v>Flat</v>
          </cell>
          <cell r="W2077" t="str">
            <v>Fuel oil</v>
          </cell>
          <cell r="AG2077">
            <v>24</v>
          </cell>
          <cell r="AH2077" t="str">
            <v>Month</v>
          </cell>
          <cell r="AI2077" t="str">
            <v>AAEH024</v>
          </cell>
          <cell r="AJ2077" t="str">
            <v>PUAAP00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  <cell r="U2078" t="str">
            <v>Financial</v>
          </cell>
          <cell r="V2078" t="str">
            <v>Flat</v>
          </cell>
          <cell r="W2078" t="str">
            <v>Fuel oil</v>
          </cell>
          <cell r="AG2078">
            <v>1</v>
          </cell>
          <cell r="AH2078" t="str">
            <v>Month</v>
          </cell>
          <cell r="AI2078" t="str">
            <v>AAEHB00</v>
          </cell>
          <cell r="AJ2078" t="str">
            <v>PUAAP00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  <cell r="U2079" t="str">
            <v>Financial</v>
          </cell>
          <cell r="V2079" t="str">
            <v>Differential</v>
          </cell>
          <cell r="W2079" t="str">
            <v>Fuel oil</v>
          </cell>
          <cell r="AG2079">
            <v>1</v>
          </cell>
          <cell r="AH2079" t="str">
            <v>Month</v>
          </cell>
          <cell r="AI2079" t="str">
            <v>AAEGR00</v>
          </cell>
          <cell r="AJ2079" t="str">
            <v>AALTA00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  <cell r="U2080" t="str">
            <v>Financial</v>
          </cell>
          <cell r="V2080" t="str">
            <v>Flat</v>
          </cell>
          <cell r="W2080" t="str">
            <v>Fuel oil</v>
          </cell>
          <cell r="AG2080">
            <v>2</v>
          </cell>
          <cell r="AH2080" t="str">
            <v>Month</v>
          </cell>
          <cell r="AI2080" t="str">
            <v>AAEHC00</v>
          </cell>
          <cell r="AJ2080" t="str">
            <v>PUAAP00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  <cell r="U2081" t="str">
            <v>Financial</v>
          </cell>
          <cell r="V2081" t="str">
            <v>Differential</v>
          </cell>
          <cell r="W2081" t="str">
            <v>Fuel oil</v>
          </cell>
          <cell r="AG2081">
            <v>2</v>
          </cell>
          <cell r="AH2081" t="str">
            <v>Month</v>
          </cell>
          <cell r="AI2081" t="str">
            <v>AAEGS00</v>
          </cell>
          <cell r="AJ2081" t="str">
            <v>AALTC00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  <cell r="U2082" t="str">
            <v>Financial</v>
          </cell>
          <cell r="V2082" t="str">
            <v>Flat</v>
          </cell>
          <cell r="W2082" t="str">
            <v>Fuel oil</v>
          </cell>
          <cell r="AG2082">
            <v>3</v>
          </cell>
          <cell r="AH2082" t="str">
            <v>Month</v>
          </cell>
          <cell r="AI2082" t="str">
            <v>AAEHD00</v>
          </cell>
          <cell r="AJ2082" t="str">
            <v>PUAAP00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  <cell r="U2083" t="str">
            <v>Financial</v>
          </cell>
          <cell r="V2083" t="str">
            <v>Differential</v>
          </cell>
          <cell r="W2083" t="str">
            <v>Fuel oil</v>
          </cell>
          <cell r="AG2083">
            <v>3</v>
          </cell>
          <cell r="AH2083" t="str">
            <v>Month</v>
          </cell>
          <cell r="AI2083" t="str">
            <v>AAEGT00</v>
          </cell>
          <cell r="AJ2083" t="str">
            <v>AALTF00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  <cell r="U2084" t="str">
            <v>Financial</v>
          </cell>
          <cell r="V2084" t="str">
            <v>Flat</v>
          </cell>
          <cell r="W2084" t="str">
            <v>Fuel oil</v>
          </cell>
          <cell r="AG2084">
            <v>4</v>
          </cell>
          <cell r="AH2084" t="str">
            <v>Month</v>
          </cell>
          <cell r="AI2084" t="str">
            <v>AAEHE00</v>
          </cell>
          <cell r="AJ2084" t="str">
            <v>PUAAP00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  <cell r="U2085" t="str">
            <v>Financial</v>
          </cell>
          <cell r="V2085" t="str">
            <v>Differential</v>
          </cell>
          <cell r="W2085" t="str">
            <v>Fuel oil</v>
          </cell>
          <cell r="AG2085">
            <v>4</v>
          </cell>
          <cell r="AH2085" t="str">
            <v>Month</v>
          </cell>
          <cell r="AI2085" t="str">
            <v>AAEGV00</v>
          </cell>
          <cell r="AJ2085" t="str">
            <v>AALTH00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  <cell r="U2086" t="str">
            <v>Financial</v>
          </cell>
          <cell r="V2086" t="str">
            <v>Flat</v>
          </cell>
          <cell r="W2086" t="str">
            <v>Fuel oil</v>
          </cell>
          <cell r="AG2086">
            <v>1</v>
          </cell>
          <cell r="AH2086" t="str">
            <v>Quarter</v>
          </cell>
          <cell r="AI2086" t="str">
            <v>AAEOR00</v>
          </cell>
          <cell r="AJ2086" t="str">
            <v>PUAAP00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  <cell r="U2087" t="str">
            <v>Financial</v>
          </cell>
          <cell r="V2087" t="str">
            <v>Differential</v>
          </cell>
          <cell r="W2087" t="str">
            <v>Fuel oil</v>
          </cell>
          <cell r="AG2087">
            <v>1</v>
          </cell>
          <cell r="AH2087" t="str">
            <v>Quarter</v>
          </cell>
          <cell r="AI2087" t="str">
            <v>AAEGW00</v>
          </cell>
          <cell r="AJ2087" t="str">
            <v>AALTJ00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  <cell r="U2088" t="str">
            <v>Financial</v>
          </cell>
          <cell r="V2088" t="str">
            <v>Flat</v>
          </cell>
          <cell r="W2088" t="str">
            <v>Fuel oil</v>
          </cell>
          <cell r="AG2088">
            <v>2</v>
          </cell>
          <cell r="AH2088" t="str">
            <v>Quarter</v>
          </cell>
          <cell r="AI2088" t="str">
            <v>AAEHG00</v>
          </cell>
          <cell r="AJ2088" t="str">
            <v>PUAAP00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  <cell r="U2089" t="str">
            <v>Financial</v>
          </cell>
          <cell r="V2089" t="str">
            <v>Differential</v>
          </cell>
          <cell r="W2089" t="str">
            <v>Fuel oil</v>
          </cell>
          <cell r="AG2089">
            <v>2</v>
          </cell>
          <cell r="AH2089" t="str">
            <v>Quarter</v>
          </cell>
          <cell r="AI2089" t="str">
            <v>AAEOQ00</v>
          </cell>
          <cell r="AJ2089" t="str">
            <v>AALTL00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  <cell r="U2090" t="str">
            <v>Financial</v>
          </cell>
          <cell r="V2090" t="str">
            <v>Flat</v>
          </cell>
          <cell r="W2090" t="str">
            <v>Fuel oil</v>
          </cell>
          <cell r="AG2090">
            <v>3</v>
          </cell>
          <cell r="AH2090" t="str">
            <v>Quarter</v>
          </cell>
          <cell r="AI2090" t="str">
            <v>AAEHH00</v>
          </cell>
          <cell r="AJ2090" t="str">
            <v>PUAAP00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  <cell r="U2091" t="str">
            <v>Financial</v>
          </cell>
          <cell r="V2091" t="str">
            <v>Differential</v>
          </cell>
          <cell r="W2091" t="str">
            <v>Fuel oil</v>
          </cell>
          <cell r="AG2091">
            <v>3</v>
          </cell>
          <cell r="AH2091" t="str">
            <v>Quarter</v>
          </cell>
          <cell r="AI2091" t="str">
            <v>AAEGY00</v>
          </cell>
          <cell r="AJ2091" t="str">
            <v>AALTN00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  <cell r="U2092" t="str">
            <v>Financial</v>
          </cell>
          <cell r="V2092" t="str">
            <v>Flat</v>
          </cell>
          <cell r="W2092" t="str">
            <v>Fuel oil</v>
          </cell>
          <cell r="AG2092">
            <v>5</v>
          </cell>
          <cell r="AH2092" t="str">
            <v>Quarter</v>
          </cell>
          <cell r="AI2092" t="str">
            <v>AAEHQ05</v>
          </cell>
          <cell r="AJ2092" t="str">
            <v>PUAAP00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  <cell r="U2093" t="str">
            <v>Financial</v>
          </cell>
          <cell r="V2093" t="str">
            <v>Flat</v>
          </cell>
          <cell r="W2093" t="str">
            <v>Fuel oil</v>
          </cell>
          <cell r="AG2093">
            <v>6</v>
          </cell>
          <cell r="AH2093" t="str">
            <v>Quarter</v>
          </cell>
          <cell r="AI2093" t="str">
            <v>AAEHQ06</v>
          </cell>
          <cell r="AJ2093" t="str">
            <v>PUAAP00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  <cell r="U2094" t="str">
            <v>Financial</v>
          </cell>
          <cell r="V2094" t="str">
            <v>Flat</v>
          </cell>
          <cell r="W2094" t="str">
            <v>Fuel oil</v>
          </cell>
          <cell r="AG2094">
            <v>7</v>
          </cell>
          <cell r="AH2094" t="str">
            <v>Quarter</v>
          </cell>
          <cell r="AI2094" t="str">
            <v>AAEHQ07</v>
          </cell>
          <cell r="AJ2094" t="str">
            <v>PUAAP00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  <cell r="U2095" t="str">
            <v>Financial</v>
          </cell>
          <cell r="V2095" t="str">
            <v>Flat</v>
          </cell>
          <cell r="W2095" t="str">
            <v>Fuel oil</v>
          </cell>
          <cell r="AG2095">
            <v>8</v>
          </cell>
          <cell r="AH2095" t="str">
            <v>Quarter</v>
          </cell>
          <cell r="AI2095" t="str">
            <v>AAEHQ08</v>
          </cell>
          <cell r="AJ2095" t="str">
            <v>PUAAP00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  <cell r="U2096" t="str">
            <v>Financial</v>
          </cell>
          <cell r="V2096" t="str">
            <v>Flat</v>
          </cell>
          <cell r="W2096" t="str">
            <v>Fuel oil</v>
          </cell>
          <cell r="AG2096">
            <v>4</v>
          </cell>
          <cell r="AH2096" t="str">
            <v>Quarter</v>
          </cell>
          <cell r="AI2096" t="str">
            <v>AAEHI00</v>
          </cell>
          <cell r="AJ2096" t="str">
            <v>PUAAP00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  <cell r="U2097" t="str">
            <v>Financial</v>
          </cell>
          <cell r="V2097" t="str">
            <v>Differential</v>
          </cell>
          <cell r="W2097" t="str">
            <v>Fuel oil</v>
          </cell>
          <cell r="AG2097">
            <v>4</v>
          </cell>
          <cell r="AH2097" t="str">
            <v>Quarter</v>
          </cell>
          <cell r="AI2097" t="str">
            <v>AAEGZ00</v>
          </cell>
          <cell r="AJ2097" t="str">
            <v>AALTU00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  <cell r="U2098" t="str">
            <v>Financial</v>
          </cell>
          <cell r="V2098" t="str">
            <v>Flat</v>
          </cell>
          <cell r="W2098" t="str">
            <v>Fuel oil</v>
          </cell>
          <cell r="AG2098">
            <v>1</v>
          </cell>
          <cell r="AH2098" t="str">
            <v>Year</v>
          </cell>
          <cell r="AI2098" t="str">
            <v>AAEHJ00</v>
          </cell>
          <cell r="AJ2098" t="str">
            <v>PUAAP00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  <cell r="U2099" t="str">
            <v>Financial</v>
          </cell>
          <cell r="V2099" t="str">
            <v>Differential</v>
          </cell>
          <cell r="W2099" t="str">
            <v>Fuel oil</v>
          </cell>
          <cell r="AG2099">
            <v>1</v>
          </cell>
          <cell r="AH2099" t="str">
            <v>Year</v>
          </cell>
          <cell r="AI2099" t="str">
            <v>AAEHA00</v>
          </cell>
          <cell r="AJ2099" t="str">
            <v>AALTW00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  <cell r="U2100" t="str">
            <v>Physical</v>
          </cell>
          <cell r="V2100" t="str">
            <v>Flat</v>
          </cell>
          <cell r="W2100" t="str">
            <v>Crude oil</v>
          </cell>
          <cell r="X2100" t="str">
            <v>Platts - Crude Oil - CPC Blend</v>
          </cell>
          <cell r="Y2100">
            <v>0.55000000000000004</v>
          </cell>
          <cell r="AE2100">
            <v>806.7</v>
          </cell>
          <cell r="AF2100">
            <v>43.5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  <cell r="U2101" t="str">
            <v>Physical</v>
          </cell>
          <cell r="V2101" t="str">
            <v>Flat</v>
          </cell>
          <cell r="W2101" t="str">
            <v>Crude oil</v>
          </cell>
          <cell r="X2101" t="str">
            <v>Platts - Crude Oil - CPC Blend</v>
          </cell>
          <cell r="Y2101">
            <v>0.55000000000000004</v>
          </cell>
          <cell r="AE2101">
            <v>806.7</v>
          </cell>
          <cell r="AF2101">
            <v>43.5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  <cell r="U2102" t="str">
            <v>Physical</v>
          </cell>
          <cell r="V2102" t="str">
            <v>Differential</v>
          </cell>
          <cell r="W2102" t="str">
            <v>Crude oil</v>
          </cell>
          <cell r="X2102" t="str">
            <v>Platts - Crude Oil - CPC Blend</v>
          </cell>
          <cell r="Y2102">
            <v>0.55000000000000004</v>
          </cell>
          <cell r="AE2102">
            <v>806.7</v>
          </cell>
          <cell r="AF2102">
            <v>43.5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  <cell r="U2103" t="str">
            <v>Physical</v>
          </cell>
          <cell r="V2103" t="str">
            <v>Differential</v>
          </cell>
          <cell r="W2103" t="str">
            <v>Crude oil</v>
          </cell>
          <cell r="X2103" t="str">
            <v>Platts - Crude Oil - CPC Blend</v>
          </cell>
          <cell r="Y2103">
            <v>0.55000000000000004</v>
          </cell>
          <cell r="AE2103">
            <v>806.7</v>
          </cell>
          <cell r="AF2103">
            <v>43.5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  <cell r="U2104" t="str">
            <v>Physical</v>
          </cell>
          <cell r="V2104" t="str">
            <v>Flat</v>
          </cell>
          <cell r="W2104" t="str">
            <v>Crude oil</v>
          </cell>
          <cell r="X2104" t="str">
            <v>Platts - Crude Oil - Azeri Light</v>
          </cell>
          <cell r="Y2104">
            <v>0.14649999999999999</v>
          </cell>
          <cell r="AE2104">
            <v>851.8</v>
          </cell>
          <cell r="AF2104">
            <v>34.25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  <cell r="U2105" t="str">
            <v>Physical</v>
          </cell>
          <cell r="V2105" t="str">
            <v>Flat</v>
          </cell>
          <cell r="W2105" t="str">
            <v>Crude oil</v>
          </cell>
          <cell r="X2105" t="str">
            <v>Platts - Crude Oil - Azeri Light</v>
          </cell>
          <cell r="Y2105">
            <v>0.14649999999999999</v>
          </cell>
          <cell r="AE2105">
            <v>851.8</v>
          </cell>
          <cell r="AF2105">
            <v>34.25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  <cell r="U2106" t="str">
            <v>Physical</v>
          </cell>
          <cell r="V2106" t="str">
            <v>Differential</v>
          </cell>
          <cell r="W2106" t="str">
            <v>Crude oil</v>
          </cell>
          <cell r="X2106" t="str">
            <v>Platts - Crude Oil - Azeri Light</v>
          </cell>
          <cell r="Y2106">
            <v>0.14649999999999999</v>
          </cell>
          <cell r="AE2106">
            <v>851.8</v>
          </cell>
          <cell r="AF2106">
            <v>34.25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  <cell r="U2107" t="str">
            <v>Physical</v>
          </cell>
          <cell r="V2107" t="str">
            <v>Differential</v>
          </cell>
          <cell r="W2107" t="str">
            <v>Crude oil</v>
          </cell>
          <cell r="X2107" t="str">
            <v>Platts - Crude Oil - Azeri Light</v>
          </cell>
          <cell r="Y2107">
            <v>0.14649999999999999</v>
          </cell>
          <cell r="AE2107">
            <v>851.8</v>
          </cell>
          <cell r="AF2107">
            <v>34.25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  <cell r="U2108" t="str">
            <v>Financial</v>
          </cell>
          <cell r="V2108" t="str">
            <v>Differential</v>
          </cell>
          <cell r="W2108" t="str">
            <v>Crude oil</v>
          </cell>
          <cell r="X2108" t="str">
            <v>ICE Brent Crude Futures</v>
          </cell>
          <cell r="Y2108">
            <v>0.45</v>
          </cell>
          <cell r="AE2108">
            <v>832.9</v>
          </cell>
          <cell r="AF2108">
            <v>38</v>
          </cell>
          <cell r="AG2108">
            <v>1</v>
          </cell>
          <cell r="AH2108" t="str">
            <v>Month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  <cell r="U2109" t="str">
            <v>Financial</v>
          </cell>
          <cell r="V2109" t="str">
            <v>Differential</v>
          </cell>
          <cell r="W2109" t="str">
            <v>Crude oil</v>
          </cell>
          <cell r="X2109" t="str">
            <v>ICE Brent Crude Futures</v>
          </cell>
          <cell r="Y2109">
            <v>0.45</v>
          </cell>
          <cell r="AE2109">
            <v>832.9</v>
          </cell>
          <cell r="AF2109">
            <v>38</v>
          </cell>
          <cell r="AG2109">
            <v>2</v>
          </cell>
          <cell r="AH2109" t="str">
            <v>Month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  <cell r="U2110" t="str">
            <v>Financial</v>
          </cell>
          <cell r="V2110" t="str">
            <v>Differential</v>
          </cell>
          <cell r="W2110" t="str">
            <v>Crude oil</v>
          </cell>
          <cell r="X2110" t="str">
            <v>ICE Brent Crude Futures</v>
          </cell>
          <cell r="Y2110">
            <v>0.45</v>
          </cell>
          <cell r="AE2110">
            <v>832.9</v>
          </cell>
          <cell r="AF2110">
            <v>38</v>
          </cell>
          <cell r="AG2110">
            <v>3</v>
          </cell>
          <cell r="AH2110" t="str">
            <v>Month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  <cell r="U2111" t="str">
            <v>Financial</v>
          </cell>
          <cell r="V2111" t="str">
            <v>Differential</v>
          </cell>
          <cell r="W2111" t="str">
            <v>Crude oil</v>
          </cell>
          <cell r="X2111" t="str">
            <v>ICE Brent Crude Futures</v>
          </cell>
          <cell r="Y2111">
            <v>0.45</v>
          </cell>
          <cell r="AE2111">
            <v>832.9</v>
          </cell>
          <cell r="AF2111">
            <v>38</v>
          </cell>
          <cell r="AG2111">
            <v>4</v>
          </cell>
          <cell r="AH2111" t="str">
            <v>Month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  <cell r="U2112" t="str">
            <v>Financial</v>
          </cell>
          <cell r="V2112" t="str">
            <v>Differential</v>
          </cell>
          <cell r="W2112" t="str">
            <v>Crude oil</v>
          </cell>
          <cell r="X2112" t="str">
            <v>ICE Brent Crude Futures</v>
          </cell>
          <cell r="Y2112">
            <v>0.45</v>
          </cell>
          <cell r="AE2112">
            <v>832.9</v>
          </cell>
          <cell r="AF2112">
            <v>38</v>
          </cell>
          <cell r="AG2112">
            <v>5</v>
          </cell>
          <cell r="AH2112" t="str">
            <v>Month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  <cell r="U2113" t="str">
            <v>Financial</v>
          </cell>
          <cell r="V2113" t="str">
            <v>Differential</v>
          </cell>
          <cell r="W2113" t="str">
            <v>Crude oil</v>
          </cell>
          <cell r="X2113" t="str">
            <v>ICE Brent Crude Futures</v>
          </cell>
          <cell r="Y2113">
            <v>0.45</v>
          </cell>
          <cell r="AE2113">
            <v>832.9</v>
          </cell>
          <cell r="AF2113">
            <v>38</v>
          </cell>
          <cell r="AG2113">
            <v>6</v>
          </cell>
          <cell r="AH2113" t="str">
            <v>Month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  <cell r="U2114" t="str">
            <v>Financial</v>
          </cell>
          <cell r="V2114" t="str">
            <v>Differential</v>
          </cell>
          <cell r="W2114" t="str">
            <v>Crude oil</v>
          </cell>
          <cell r="X2114" t="str">
            <v>ICE Brent Crude Futures</v>
          </cell>
          <cell r="Y2114">
            <v>0.45</v>
          </cell>
          <cell r="AE2114">
            <v>832.9</v>
          </cell>
          <cell r="AF2114">
            <v>38</v>
          </cell>
          <cell r="AG2114">
            <v>7</v>
          </cell>
          <cell r="AH2114" t="str">
            <v>Month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  <cell r="U2115" t="str">
            <v>Financial</v>
          </cell>
          <cell r="V2115" t="str">
            <v>Differential</v>
          </cell>
          <cell r="W2115" t="str">
            <v>Crude oil</v>
          </cell>
          <cell r="X2115" t="str">
            <v>ICE Brent Crude Futures</v>
          </cell>
          <cell r="Y2115">
            <v>0.45</v>
          </cell>
          <cell r="AE2115">
            <v>832.9</v>
          </cell>
          <cell r="AF2115">
            <v>38</v>
          </cell>
          <cell r="AG2115">
            <v>8</v>
          </cell>
          <cell r="AH2115" t="str">
            <v>Month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  <cell r="U2116" t="str">
            <v>Financial</v>
          </cell>
          <cell r="V2116" t="str">
            <v>Differential</v>
          </cell>
          <cell r="W2116" t="str">
            <v>Crude oil</v>
          </cell>
          <cell r="X2116" t="str">
            <v>ICE Brent Crude Futures</v>
          </cell>
          <cell r="Y2116">
            <v>0.45</v>
          </cell>
          <cell r="AE2116">
            <v>832.9</v>
          </cell>
          <cell r="AF2116">
            <v>38</v>
          </cell>
          <cell r="AG2116">
            <v>9</v>
          </cell>
          <cell r="AH2116" t="str">
            <v>Month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  <cell r="U2117" t="str">
            <v>Financial</v>
          </cell>
          <cell r="V2117" t="str">
            <v>Differential</v>
          </cell>
          <cell r="W2117" t="str">
            <v>Crude oil</v>
          </cell>
          <cell r="X2117" t="str">
            <v>ICE Brent Crude Futures</v>
          </cell>
          <cell r="Y2117">
            <v>0.45</v>
          </cell>
          <cell r="AE2117">
            <v>832.9</v>
          </cell>
          <cell r="AF2117">
            <v>38</v>
          </cell>
          <cell r="AG2117">
            <v>10</v>
          </cell>
          <cell r="AH2117" t="str">
            <v>Month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  <cell r="U2118" t="str">
            <v>Financial</v>
          </cell>
          <cell r="V2118" t="str">
            <v>Differential</v>
          </cell>
          <cell r="W2118" t="str">
            <v>Crude oil</v>
          </cell>
          <cell r="X2118" t="str">
            <v>ICE Brent Crude Futures</v>
          </cell>
          <cell r="Y2118">
            <v>0.45</v>
          </cell>
          <cell r="AE2118">
            <v>832.9</v>
          </cell>
          <cell r="AF2118">
            <v>38</v>
          </cell>
          <cell r="AG2118">
            <v>11</v>
          </cell>
          <cell r="AH2118" t="str">
            <v>Month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  <cell r="U2119" t="str">
            <v>Financial</v>
          </cell>
          <cell r="V2119" t="str">
            <v>Differential</v>
          </cell>
          <cell r="W2119" t="str">
            <v>Crude oil</v>
          </cell>
          <cell r="X2119" t="str">
            <v>ICE Brent Crude Futures</v>
          </cell>
          <cell r="Y2119">
            <v>0.45</v>
          </cell>
          <cell r="AE2119">
            <v>832.9</v>
          </cell>
          <cell r="AF2119">
            <v>38</v>
          </cell>
          <cell r="AG2119">
            <v>12</v>
          </cell>
          <cell r="AH2119" t="str">
            <v>Month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  <cell r="U2120" t="str">
            <v>Financial</v>
          </cell>
          <cell r="V2120" t="str">
            <v>Differential</v>
          </cell>
          <cell r="W2120" t="str">
            <v>Crude oil</v>
          </cell>
          <cell r="X2120" t="str">
            <v>ICE Brent Crude Futures</v>
          </cell>
          <cell r="Y2120">
            <v>0.45</v>
          </cell>
          <cell r="AE2120">
            <v>832.9</v>
          </cell>
          <cell r="AF2120">
            <v>38</v>
          </cell>
          <cell r="AG2120">
            <v>13</v>
          </cell>
          <cell r="AH2120" t="str">
            <v>Month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  <cell r="U2121" t="str">
            <v>Financial</v>
          </cell>
          <cell r="V2121" t="str">
            <v>Differential</v>
          </cell>
          <cell r="W2121" t="str">
            <v>Crude oil</v>
          </cell>
          <cell r="X2121" t="str">
            <v>ICE Brent Crude Futures</v>
          </cell>
          <cell r="Y2121">
            <v>0.45</v>
          </cell>
          <cell r="AE2121">
            <v>832.9</v>
          </cell>
          <cell r="AF2121">
            <v>38</v>
          </cell>
          <cell r="AG2121">
            <v>14</v>
          </cell>
          <cell r="AH2121" t="str">
            <v>Month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  <cell r="U2122" t="str">
            <v>Financial</v>
          </cell>
          <cell r="V2122" t="str">
            <v>Differential</v>
          </cell>
          <cell r="W2122" t="str">
            <v>Crude oil</v>
          </cell>
          <cell r="X2122" t="str">
            <v>ICE Brent Crude Futures</v>
          </cell>
          <cell r="Y2122">
            <v>0.45</v>
          </cell>
          <cell r="AE2122">
            <v>832.9</v>
          </cell>
          <cell r="AF2122">
            <v>38</v>
          </cell>
          <cell r="AG2122">
            <v>15</v>
          </cell>
          <cell r="AH2122" t="str">
            <v>Month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  <cell r="U2123" t="str">
            <v>Financial</v>
          </cell>
          <cell r="V2123" t="str">
            <v>Differential</v>
          </cell>
          <cell r="W2123" t="str">
            <v>Crude oil</v>
          </cell>
          <cell r="X2123" t="str">
            <v>ICE Brent Crude Futures</v>
          </cell>
          <cell r="Y2123">
            <v>0.45</v>
          </cell>
          <cell r="AE2123">
            <v>832.9</v>
          </cell>
          <cell r="AF2123">
            <v>38</v>
          </cell>
          <cell r="AG2123">
            <v>16</v>
          </cell>
          <cell r="AH2123" t="str">
            <v>Month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  <cell r="U2124" t="str">
            <v>Financial</v>
          </cell>
          <cell r="V2124" t="str">
            <v>Differential</v>
          </cell>
          <cell r="W2124" t="str">
            <v>Crude oil</v>
          </cell>
          <cell r="X2124" t="str">
            <v>ICE Brent Crude Futures</v>
          </cell>
          <cell r="Y2124">
            <v>0.45</v>
          </cell>
          <cell r="AE2124">
            <v>832.9</v>
          </cell>
          <cell r="AF2124">
            <v>38</v>
          </cell>
          <cell r="AG2124">
            <v>17</v>
          </cell>
          <cell r="AH2124" t="str">
            <v>Month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  <cell r="U2125" t="str">
            <v>Financial</v>
          </cell>
          <cell r="V2125" t="str">
            <v>Differential</v>
          </cell>
          <cell r="W2125" t="str">
            <v>Crude oil</v>
          </cell>
          <cell r="X2125" t="str">
            <v>ICE Brent Crude Futures</v>
          </cell>
          <cell r="Y2125">
            <v>0.45</v>
          </cell>
          <cell r="AE2125">
            <v>832.9</v>
          </cell>
          <cell r="AF2125">
            <v>38</v>
          </cell>
          <cell r="AG2125">
            <v>18</v>
          </cell>
          <cell r="AH2125" t="str">
            <v>Month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  <cell r="U2126" t="str">
            <v>Financial</v>
          </cell>
          <cell r="V2126" t="str">
            <v>Differential</v>
          </cell>
          <cell r="W2126" t="str">
            <v>Crude oil</v>
          </cell>
          <cell r="X2126" t="str">
            <v>ICE Brent Crude Futures</v>
          </cell>
          <cell r="Y2126">
            <v>0.45</v>
          </cell>
          <cell r="AE2126">
            <v>832.9</v>
          </cell>
          <cell r="AF2126">
            <v>38</v>
          </cell>
          <cell r="AG2126">
            <v>19</v>
          </cell>
          <cell r="AH2126" t="str">
            <v>Month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  <cell r="U2127" t="str">
            <v>Financial</v>
          </cell>
          <cell r="V2127" t="str">
            <v>Differential</v>
          </cell>
          <cell r="W2127" t="str">
            <v>Crude oil</v>
          </cell>
          <cell r="X2127" t="str">
            <v>ICE Brent Crude Futures</v>
          </cell>
          <cell r="Y2127">
            <v>0.45</v>
          </cell>
          <cell r="AE2127">
            <v>832.9</v>
          </cell>
          <cell r="AF2127">
            <v>38</v>
          </cell>
          <cell r="AG2127">
            <v>20</v>
          </cell>
          <cell r="AH2127" t="str">
            <v>Month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  <cell r="U2128" t="str">
            <v>Financial</v>
          </cell>
          <cell r="V2128" t="str">
            <v>Differential</v>
          </cell>
          <cell r="W2128" t="str">
            <v>Crude oil</v>
          </cell>
          <cell r="X2128" t="str">
            <v>ICE Brent Crude Futures</v>
          </cell>
          <cell r="Y2128">
            <v>0.45</v>
          </cell>
          <cell r="AE2128">
            <v>832.9</v>
          </cell>
          <cell r="AF2128">
            <v>38</v>
          </cell>
          <cell r="AG2128">
            <v>21</v>
          </cell>
          <cell r="AH2128" t="str">
            <v>Month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  <cell r="U2129" t="str">
            <v>Financial</v>
          </cell>
          <cell r="V2129" t="str">
            <v>Differential</v>
          </cell>
          <cell r="W2129" t="str">
            <v>Crude oil</v>
          </cell>
          <cell r="X2129" t="str">
            <v>ICE Brent Crude Futures</v>
          </cell>
          <cell r="Y2129">
            <v>0.45</v>
          </cell>
          <cell r="AE2129">
            <v>832.9</v>
          </cell>
          <cell r="AF2129">
            <v>38</v>
          </cell>
          <cell r="AG2129">
            <v>22</v>
          </cell>
          <cell r="AH2129" t="str">
            <v>Month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  <cell r="U2130" t="str">
            <v>Financial</v>
          </cell>
          <cell r="V2130" t="str">
            <v>Differential</v>
          </cell>
          <cell r="W2130" t="str">
            <v>Crude oil</v>
          </cell>
          <cell r="X2130" t="str">
            <v>ICE Brent Crude Futures</v>
          </cell>
          <cell r="Y2130">
            <v>0.45</v>
          </cell>
          <cell r="AE2130">
            <v>832.9</v>
          </cell>
          <cell r="AF2130">
            <v>38</v>
          </cell>
          <cell r="AG2130">
            <v>23</v>
          </cell>
          <cell r="AH2130" t="str">
            <v>Month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  <cell r="U2131" t="str">
            <v>Financial</v>
          </cell>
          <cell r="V2131" t="str">
            <v>Differential</v>
          </cell>
          <cell r="W2131" t="str">
            <v>Crude oil</v>
          </cell>
          <cell r="X2131" t="str">
            <v>ICE Brent Crude Futures</v>
          </cell>
          <cell r="Y2131">
            <v>0.45</v>
          </cell>
          <cell r="AE2131">
            <v>832.9</v>
          </cell>
          <cell r="AF2131">
            <v>38</v>
          </cell>
          <cell r="AG2131">
            <v>24</v>
          </cell>
          <cell r="AH2131" t="str">
            <v>Month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  <cell r="U2132" t="str">
            <v>Financial</v>
          </cell>
          <cell r="V2132" t="str">
            <v>Differential</v>
          </cell>
          <cell r="W2132" t="str">
            <v>Crude oil</v>
          </cell>
          <cell r="X2132" t="str">
            <v>ICE Brent Crude Futures</v>
          </cell>
          <cell r="Y2132">
            <v>0.45</v>
          </cell>
          <cell r="AE2132">
            <v>832.9</v>
          </cell>
          <cell r="AF2132">
            <v>38</v>
          </cell>
          <cell r="AG2132">
            <v>25</v>
          </cell>
          <cell r="AH2132" t="str">
            <v>Month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  <cell r="U2133" t="str">
            <v>Financial</v>
          </cell>
          <cell r="V2133" t="str">
            <v>Differential</v>
          </cell>
          <cell r="W2133" t="str">
            <v>Crude oil</v>
          </cell>
          <cell r="X2133" t="str">
            <v>ICE Brent Crude Futures</v>
          </cell>
          <cell r="Y2133">
            <v>0.45</v>
          </cell>
          <cell r="AE2133">
            <v>832.9</v>
          </cell>
          <cell r="AF2133">
            <v>38</v>
          </cell>
          <cell r="AG2133">
            <v>26</v>
          </cell>
          <cell r="AH2133" t="str">
            <v>Month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  <cell r="U2134" t="str">
            <v>Financial</v>
          </cell>
          <cell r="V2134" t="str">
            <v>Differential</v>
          </cell>
          <cell r="W2134" t="str">
            <v>Crude oil</v>
          </cell>
          <cell r="X2134" t="str">
            <v>ICE Brent Crude Futures</v>
          </cell>
          <cell r="Y2134">
            <v>0.45</v>
          </cell>
          <cell r="AE2134">
            <v>832.9</v>
          </cell>
          <cell r="AF2134">
            <v>38</v>
          </cell>
          <cell r="AG2134">
            <v>27</v>
          </cell>
          <cell r="AH2134" t="str">
            <v>Month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  <cell r="U2135" t="str">
            <v>Financial</v>
          </cell>
          <cell r="V2135" t="str">
            <v>Differential</v>
          </cell>
          <cell r="W2135" t="str">
            <v>Crude oil</v>
          </cell>
          <cell r="X2135" t="str">
            <v>ICE Brent Crude Futures</v>
          </cell>
          <cell r="Y2135">
            <v>0.45</v>
          </cell>
          <cell r="AE2135">
            <v>832.9</v>
          </cell>
          <cell r="AF2135">
            <v>38</v>
          </cell>
          <cell r="AG2135">
            <v>28</v>
          </cell>
          <cell r="AH2135" t="str">
            <v>Month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  <cell r="U2136" t="str">
            <v>Financial</v>
          </cell>
          <cell r="V2136" t="str">
            <v>Differential</v>
          </cell>
          <cell r="W2136" t="str">
            <v>Crude oil</v>
          </cell>
          <cell r="X2136" t="str">
            <v>ICE Brent Crude Futures</v>
          </cell>
          <cell r="Y2136">
            <v>0.45</v>
          </cell>
          <cell r="AE2136">
            <v>832.9</v>
          </cell>
          <cell r="AF2136">
            <v>38</v>
          </cell>
          <cell r="AG2136">
            <v>29</v>
          </cell>
          <cell r="AH2136" t="str">
            <v>Month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  <cell r="U2137" t="str">
            <v>Financial</v>
          </cell>
          <cell r="V2137" t="str">
            <v>Differential</v>
          </cell>
          <cell r="W2137" t="str">
            <v>Crude oil</v>
          </cell>
          <cell r="X2137" t="str">
            <v>ICE Brent Crude Futures</v>
          </cell>
          <cell r="Y2137">
            <v>0.45</v>
          </cell>
          <cell r="AE2137">
            <v>832.9</v>
          </cell>
          <cell r="AF2137">
            <v>38</v>
          </cell>
          <cell r="AG2137">
            <v>30</v>
          </cell>
          <cell r="AH2137" t="str">
            <v>Month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  <cell r="U2138" t="str">
            <v>Financial</v>
          </cell>
          <cell r="V2138" t="str">
            <v>Differential</v>
          </cell>
          <cell r="W2138" t="str">
            <v>Crude oil</v>
          </cell>
          <cell r="X2138" t="str">
            <v>ICE Brent Crude Futures</v>
          </cell>
          <cell r="Y2138">
            <v>0.45</v>
          </cell>
          <cell r="AE2138">
            <v>832.9</v>
          </cell>
          <cell r="AF2138">
            <v>38</v>
          </cell>
          <cell r="AG2138">
            <v>31</v>
          </cell>
          <cell r="AH2138" t="str">
            <v>Month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  <cell r="U2139" t="str">
            <v>Financial</v>
          </cell>
          <cell r="V2139" t="str">
            <v>Differential</v>
          </cell>
          <cell r="W2139" t="str">
            <v>Crude oil</v>
          </cell>
          <cell r="X2139" t="str">
            <v>ICE Brent Crude Futures</v>
          </cell>
          <cell r="Y2139">
            <v>0.45</v>
          </cell>
          <cell r="AE2139">
            <v>832.9</v>
          </cell>
          <cell r="AF2139">
            <v>38</v>
          </cell>
          <cell r="AG2139">
            <v>32</v>
          </cell>
          <cell r="AH2139" t="str">
            <v>Month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  <cell r="U2140" t="str">
            <v>Financial</v>
          </cell>
          <cell r="V2140" t="str">
            <v>Differential</v>
          </cell>
          <cell r="W2140" t="str">
            <v>Crude oil</v>
          </cell>
          <cell r="X2140" t="str">
            <v>ICE Brent Crude Futures</v>
          </cell>
          <cell r="Y2140">
            <v>0.45</v>
          </cell>
          <cell r="AE2140">
            <v>832.9</v>
          </cell>
          <cell r="AF2140">
            <v>38</v>
          </cell>
          <cell r="AG2140">
            <v>33</v>
          </cell>
          <cell r="AH2140" t="str">
            <v>Month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  <cell r="U2141" t="str">
            <v>Financial</v>
          </cell>
          <cell r="V2141" t="str">
            <v>Differential</v>
          </cell>
          <cell r="W2141" t="str">
            <v>Crude oil</v>
          </cell>
          <cell r="X2141" t="str">
            <v>ICE Brent Crude Futures</v>
          </cell>
          <cell r="Y2141">
            <v>0.45</v>
          </cell>
          <cell r="AE2141">
            <v>832.9</v>
          </cell>
          <cell r="AF2141">
            <v>38</v>
          </cell>
          <cell r="AG2141">
            <v>34</v>
          </cell>
          <cell r="AH2141" t="str">
            <v>Month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  <cell r="U2142" t="str">
            <v>Financial</v>
          </cell>
          <cell r="V2142" t="str">
            <v>Differential</v>
          </cell>
          <cell r="W2142" t="str">
            <v>Crude oil</v>
          </cell>
          <cell r="X2142" t="str">
            <v>Platts - Crude Oil - Mars</v>
          </cell>
          <cell r="Y2142">
            <v>1.82</v>
          </cell>
          <cell r="AE2142">
            <v>879.9</v>
          </cell>
          <cell r="AF2142">
            <v>28.96</v>
          </cell>
          <cell r="AG2142">
            <v>3</v>
          </cell>
          <cell r="AH2142" t="str">
            <v>Month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  <cell r="U2143" t="str">
            <v>Financial</v>
          </cell>
          <cell r="V2143" t="str">
            <v>Differential</v>
          </cell>
          <cell r="W2143" t="str">
            <v>Crude oil</v>
          </cell>
          <cell r="X2143" t="str">
            <v>Platts - Crude Oil - Mars</v>
          </cell>
          <cell r="Y2143">
            <v>1.82</v>
          </cell>
          <cell r="AE2143">
            <v>879.9</v>
          </cell>
          <cell r="AF2143">
            <v>28.96</v>
          </cell>
          <cell r="AG2143">
            <v>3</v>
          </cell>
          <cell r="AH2143" t="str">
            <v>Month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  <cell r="U2144" t="str">
            <v>Financial</v>
          </cell>
          <cell r="V2144" t="str">
            <v>Differential</v>
          </cell>
          <cell r="W2144" t="str">
            <v>Crude oil</v>
          </cell>
          <cell r="X2144" t="str">
            <v>Platts - Crude Oil - Mars</v>
          </cell>
          <cell r="Y2144">
            <v>1.82</v>
          </cell>
          <cell r="AE2144">
            <v>879.9</v>
          </cell>
          <cell r="AF2144">
            <v>28.96</v>
          </cell>
          <cell r="AG2144">
            <v>3</v>
          </cell>
          <cell r="AH2144" t="str">
            <v>Month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  <cell r="U2145" t="str">
            <v>Physical</v>
          </cell>
          <cell r="V2145" t="str">
            <v>Flat</v>
          </cell>
          <cell r="W2145" t="str">
            <v>Crude oil</v>
          </cell>
          <cell r="X2145" t="str">
            <v>Platts - Crude Oil - Mars</v>
          </cell>
          <cell r="Y2145">
            <v>1.82</v>
          </cell>
          <cell r="AE2145">
            <v>879.9</v>
          </cell>
          <cell r="AF2145">
            <v>28.96</v>
          </cell>
          <cell r="AG2145">
            <v>1</v>
          </cell>
          <cell r="AH2145" t="str">
            <v>Month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  <cell r="U2146" t="str">
            <v>Physical</v>
          </cell>
          <cell r="V2146" t="str">
            <v>Flat</v>
          </cell>
          <cell r="W2146" t="str">
            <v>Crude oil</v>
          </cell>
          <cell r="X2146" t="str">
            <v>Platts - Crude Oil - Mars</v>
          </cell>
          <cell r="Y2146">
            <v>1.82</v>
          </cell>
          <cell r="AE2146">
            <v>879.9</v>
          </cell>
          <cell r="AF2146">
            <v>28.96</v>
          </cell>
          <cell r="AG2146">
            <v>1</v>
          </cell>
          <cell r="AH2146" t="str">
            <v>Month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  <cell r="U2147" t="str">
            <v>Physical</v>
          </cell>
          <cell r="V2147" t="str">
            <v>Flat</v>
          </cell>
          <cell r="W2147" t="str">
            <v>Crude oil</v>
          </cell>
          <cell r="X2147" t="str">
            <v>Platts - Crude Oil - Mars</v>
          </cell>
          <cell r="Y2147">
            <v>1.82</v>
          </cell>
          <cell r="AE2147">
            <v>879.9</v>
          </cell>
          <cell r="AF2147">
            <v>28.96</v>
          </cell>
          <cell r="AG2147">
            <v>1</v>
          </cell>
          <cell r="AH2147" t="str">
            <v>Month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  <cell r="U2148" t="str">
            <v>Physical</v>
          </cell>
          <cell r="V2148" t="str">
            <v>Flat</v>
          </cell>
          <cell r="W2148" t="str">
            <v>Crude oil</v>
          </cell>
          <cell r="X2148" t="str">
            <v>Platts - Crude Oil - Mars</v>
          </cell>
          <cell r="Y2148">
            <v>1.82</v>
          </cell>
          <cell r="AE2148">
            <v>879.9</v>
          </cell>
          <cell r="AF2148">
            <v>28.96</v>
          </cell>
          <cell r="AG2148">
            <v>2</v>
          </cell>
          <cell r="AH2148" t="str">
            <v>Month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  <cell r="U2149" t="str">
            <v>Physical</v>
          </cell>
          <cell r="V2149" t="str">
            <v>Flat</v>
          </cell>
          <cell r="W2149" t="str">
            <v>Crude oil</v>
          </cell>
          <cell r="X2149" t="str">
            <v>Platts - Crude Oil - Mars</v>
          </cell>
          <cell r="Y2149">
            <v>1.82</v>
          </cell>
          <cell r="AE2149">
            <v>879.9</v>
          </cell>
          <cell r="AF2149">
            <v>28.96</v>
          </cell>
          <cell r="AG2149">
            <v>2</v>
          </cell>
          <cell r="AH2149" t="str">
            <v>Month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  <cell r="U2150" t="str">
            <v>Physical</v>
          </cell>
          <cell r="V2150" t="str">
            <v>Flat</v>
          </cell>
          <cell r="W2150" t="str">
            <v>Crude oil</v>
          </cell>
          <cell r="X2150" t="str">
            <v>Platts - Crude Oil - Mars</v>
          </cell>
          <cell r="Y2150">
            <v>1.82</v>
          </cell>
          <cell r="AE2150">
            <v>879.9</v>
          </cell>
          <cell r="AF2150">
            <v>28.96</v>
          </cell>
          <cell r="AG2150">
            <v>2</v>
          </cell>
          <cell r="AH2150" t="str">
            <v>Month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  <cell r="U2151" t="str">
            <v>Physical</v>
          </cell>
          <cell r="V2151" t="str">
            <v>Flat</v>
          </cell>
          <cell r="W2151" t="str">
            <v>Crude oil</v>
          </cell>
          <cell r="X2151" t="str">
            <v>Platts - Crude Oil - Mars</v>
          </cell>
          <cell r="Y2151">
            <v>1.82</v>
          </cell>
          <cell r="AE2151">
            <v>879.9</v>
          </cell>
          <cell r="AF2151">
            <v>28.96</v>
          </cell>
          <cell r="AG2151">
            <v>3</v>
          </cell>
          <cell r="AH2151" t="str">
            <v>Month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  <cell r="U2152" t="str">
            <v>Physical</v>
          </cell>
          <cell r="V2152" t="str">
            <v>Flat</v>
          </cell>
          <cell r="W2152" t="str">
            <v>Crude oil</v>
          </cell>
          <cell r="X2152" t="str">
            <v>Platts - Crude Oil - Mars</v>
          </cell>
          <cell r="Y2152">
            <v>1.82</v>
          </cell>
          <cell r="AE2152">
            <v>879.9</v>
          </cell>
          <cell r="AF2152">
            <v>28.96</v>
          </cell>
          <cell r="AG2152">
            <v>3</v>
          </cell>
          <cell r="AH2152" t="str">
            <v>Month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  <cell r="U2153" t="str">
            <v>Physical</v>
          </cell>
          <cell r="V2153" t="str">
            <v>Flat</v>
          </cell>
          <cell r="W2153" t="str">
            <v>Crude oil</v>
          </cell>
          <cell r="X2153" t="str">
            <v>Platts - Crude Oil - Mars</v>
          </cell>
          <cell r="Y2153">
            <v>1.82</v>
          </cell>
          <cell r="AE2153">
            <v>879.9</v>
          </cell>
          <cell r="AF2153">
            <v>28.96</v>
          </cell>
          <cell r="AG2153">
            <v>3</v>
          </cell>
          <cell r="AH2153" t="str">
            <v>Month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  <cell r="U2154" t="str">
            <v>Physical</v>
          </cell>
          <cell r="V2154" t="str">
            <v>Flat</v>
          </cell>
          <cell r="W2154" t="str">
            <v>Crude oil</v>
          </cell>
          <cell r="X2154" t="str">
            <v>Platts - Crude Oil - Napo</v>
          </cell>
          <cell r="Y2154">
            <v>2.0099999999999998</v>
          </cell>
          <cell r="AE2154">
            <v>938.2</v>
          </cell>
          <cell r="AF2154">
            <v>19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  <cell r="U2155" t="str">
            <v>Physical</v>
          </cell>
          <cell r="V2155" t="str">
            <v>Flat</v>
          </cell>
          <cell r="W2155" t="str">
            <v>Crude oil</v>
          </cell>
          <cell r="X2155" t="str">
            <v>Platts - Crude Oil - Napo</v>
          </cell>
          <cell r="Y2155">
            <v>2.0099999999999998</v>
          </cell>
          <cell r="AE2155">
            <v>938.2</v>
          </cell>
          <cell r="AF2155">
            <v>19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  <cell r="U2156" t="str">
            <v>Physical</v>
          </cell>
          <cell r="V2156" t="str">
            <v>Differential</v>
          </cell>
          <cell r="W2156" t="str">
            <v>Crude oil</v>
          </cell>
          <cell r="X2156" t="str">
            <v>Platts - Crude Oil - Napo</v>
          </cell>
          <cell r="Y2156">
            <v>2.0099999999999998</v>
          </cell>
          <cell r="AE2156">
            <v>938.2</v>
          </cell>
          <cell r="AF2156">
            <v>19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  <cell r="U2157" t="str">
            <v>Physical</v>
          </cell>
          <cell r="V2157" t="str">
            <v>Differential</v>
          </cell>
          <cell r="W2157" t="str">
            <v>Crude oil</v>
          </cell>
          <cell r="X2157" t="str">
            <v>Platts - Crude Oil - Napo</v>
          </cell>
          <cell r="Y2157">
            <v>2.0099999999999998</v>
          </cell>
          <cell r="AE2157">
            <v>938.2</v>
          </cell>
          <cell r="AF2157">
            <v>19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  <cell r="U2158" t="str">
            <v>Financial</v>
          </cell>
          <cell r="V2158" t="str">
            <v>Flat</v>
          </cell>
          <cell r="W2158" t="str">
            <v>Crude oil</v>
          </cell>
          <cell r="AG2158">
            <v>1</v>
          </cell>
          <cell r="AH2158" t="str">
            <v>Month</v>
          </cell>
          <cell r="AI2158" t="str">
            <v>BDLM001</v>
          </cell>
          <cell r="AJ2158" t="str">
            <v>PCACE00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  <cell r="U2159" t="str">
            <v>Financial</v>
          </cell>
          <cell r="V2159" t="str">
            <v>Differential</v>
          </cell>
          <cell r="W2159" t="str">
            <v>Crude oil</v>
          </cell>
          <cell r="X2159" t="str">
            <v>Platts - Crude Oil - Ural</v>
          </cell>
          <cell r="Y2159">
            <v>1.3</v>
          </cell>
          <cell r="AE2159">
            <v>863.5</v>
          </cell>
          <cell r="AF2159">
            <v>32</v>
          </cell>
          <cell r="AG2159">
            <v>1</v>
          </cell>
          <cell r="AH2159" t="str">
            <v>Month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  <cell r="U2160" t="str">
            <v>Financial</v>
          </cell>
          <cell r="V2160" t="str">
            <v>Flat</v>
          </cell>
          <cell r="W2160" t="str">
            <v>Crude oil</v>
          </cell>
          <cell r="AG2160">
            <v>2</v>
          </cell>
          <cell r="AH2160" t="str">
            <v>Month</v>
          </cell>
          <cell r="AI2160" t="str">
            <v>BDLM002</v>
          </cell>
          <cell r="AJ2160" t="str">
            <v>PCACE00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  <cell r="U2161" t="str">
            <v>Financial</v>
          </cell>
          <cell r="V2161" t="str">
            <v>Differential</v>
          </cell>
          <cell r="W2161" t="str">
            <v>Crude oil</v>
          </cell>
          <cell r="X2161" t="str">
            <v>Platts - Crude Oil - Ural</v>
          </cell>
          <cell r="Y2161">
            <v>1.3</v>
          </cell>
          <cell r="AE2161">
            <v>863.5</v>
          </cell>
          <cell r="AF2161">
            <v>32</v>
          </cell>
          <cell r="AG2161">
            <v>2</v>
          </cell>
          <cell r="AH2161" t="str">
            <v>Month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  <cell r="U2162" t="str">
            <v>Physical</v>
          </cell>
          <cell r="V2162" t="str">
            <v>Flat</v>
          </cell>
          <cell r="W2162" t="str">
            <v>Gasoline</v>
          </cell>
          <cell r="X2162" t="str">
            <v>Colonial - Fungible RBOB 87 Gasoline - Grade F</v>
          </cell>
          <cell r="AE2162">
            <v>726.8</v>
          </cell>
          <cell r="AF2162">
            <v>64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  <cell r="U2163" t="str">
            <v>Physical</v>
          </cell>
          <cell r="V2163" t="str">
            <v>Flat</v>
          </cell>
          <cell r="W2163" t="str">
            <v>Gasoline</v>
          </cell>
          <cell r="AE2163">
            <v>726.8</v>
          </cell>
          <cell r="AF2163">
            <v>64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  <cell r="U2164" t="str">
            <v>Physical</v>
          </cell>
          <cell r="V2164" t="str">
            <v>Flat</v>
          </cell>
          <cell r="W2164" t="str">
            <v>Gasoline</v>
          </cell>
          <cell r="X2164" t="str">
            <v>Colonial - Fungible RBOB 87 Gasoline - Grade F</v>
          </cell>
          <cell r="AE2164">
            <v>726.8</v>
          </cell>
          <cell r="AF2164">
            <v>64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  <cell r="U2165" t="str">
            <v>Physical</v>
          </cell>
          <cell r="V2165" t="str">
            <v>Flat</v>
          </cell>
          <cell r="W2165" t="str">
            <v>Gasoline</v>
          </cell>
          <cell r="X2165" t="str">
            <v>Colonial - Fungible RBOB 87 Gasoline - Grade F</v>
          </cell>
          <cell r="AE2165">
            <v>726.8</v>
          </cell>
          <cell r="AF2165">
            <v>64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  <cell r="U2166" t="str">
            <v>Physical</v>
          </cell>
          <cell r="V2166" t="str">
            <v>Flat</v>
          </cell>
          <cell r="W2166" t="str">
            <v>Gasoline</v>
          </cell>
          <cell r="X2166" t="str">
            <v>Buckeye - Reg RBOB Fungible Grades</v>
          </cell>
          <cell r="Y2166">
            <v>8.0000000000000002E-3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  <cell r="U2167" t="str">
            <v>Physical</v>
          </cell>
          <cell r="V2167" t="str">
            <v>Flat</v>
          </cell>
          <cell r="W2167" t="str">
            <v>Gasoline</v>
          </cell>
          <cell r="X2167" t="str">
            <v>Buckeye - Reg RBOB Fungible Grades</v>
          </cell>
          <cell r="Y2167">
            <v>8.0000000000000002E-3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  <cell r="U2168" t="str">
            <v>Physical</v>
          </cell>
          <cell r="V2168" t="str">
            <v>Flat</v>
          </cell>
          <cell r="W2168" t="str">
            <v>Gasoline</v>
          </cell>
          <cell r="X2168" t="str">
            <v>Buckeye - Reg RBOB Fungible Grades</v>
          </cell>
          <cell r="Y2168">
            <v>8.0000000000000002E-3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  <cell r="U2169" t="str">
            <v>Physical</v>
          </cell>
          <cell r="V2169" t="str">
            <v>Flat</v>
          </cell>
          <cell r="W2169" t="str">
            <v>Gasoline</v>
          </cell>
          <cell r="X2169" t="str">
            <v>Buckeye Prem RBOB Fungible Grades</v>
          </cell>
          <cell r="Y2169">
            <v>8.0000000000000002E-3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  <cell r="U2170" t="str">
            <v>Physical</v>
          </cell>
          <cell r="V2170" t="str">
            <v>Flat</v>
          </cell>
          <cell r="W2170" t="str">
            <v>Gasoline</v>
          </cell>
          <cell r="X2170" t="str">
            <v>Buckeye Prem RBOB Fungible Grades</v>
          </cell>
          <cell r="Y2170">
            <v>8.0000000000000002E-3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  <cell r="U2171" t="str">
            <v>Physical</v>
          </cell>
          <cell r="V2171" t="str">
            <v>Flat</v>
          </cell>
          <cell r="W2171" t="str">
            <v>Gasoline</v>
          </cell>
          <cell r="X2171" t="str">
            <v>Buckeye Prem RBOB Fungible Grades</v>
          </cell>
          <cell r="Y2171">
            <v>8.0000000000000002E-3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  <cell r="U2172" t="str">
            <v>Physical</v>
          </cell>
          <cell r="V2172" t="str">
            <v>Flat</v>
          </cell>
          <cell r="W2172" t="str">
            <v>Gasoline</v>
          </cell>
          <cell r="X2172" t="str">
            <v>Buckeye - Reg RBOB Fungible Grades</v>
          </cell>
          <cell r="Y2172">
            <v>8.0000000000000002E-3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  <cell r="U2173" t="str">
            <v>Physical</v>
          </cell>
          <cell r="V2173" t="str">
            <v>Flat</v>
          </cell>
          <cell r="W2173" t="str">
            <v>Gasoline</v>
          </cell>
          <cell r="X2173" t="str">
            <v>Buckeye - Reg RBOB Fungible Grades</v>
          </cell>
          <cell r="Y2173">
            <v>8.0000000000000002E-3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  <cell r="U2174" t="str">
            <v>Physical</v>
          </cell>
          <cell r="V2174" t="str">
            <v>Flat</v>
          </cell>
          <cell r="W2174" t="str">
            <v>Gasoline</v>
          </cell>
          <cell r="X2174" t="str">
            <v>Buckeye - Reg RBOB Fungible Grades</v>
          </cell>
          <cell r="Y2174">
            <v>8.0000000000000002E-3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  <cell r="U2175" t="str">
            <v>Physical</v>
          </cell>
          <cell r="V2175" t="str">
            <v>Flat</v>
          </cell>
          <cell r="W2175" t="str">
            <v>Gasoline</v>
          </cell>
          <cell r="X2175" t="str">
            <v>Buckeye Prem RBOB Fungible Grades</v>
          </cell>
          <cell r="Y2175">
            <v>8.0000000000000002E-3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  <cell r="U2176" t="str">
            <v>Physical</v>
          </cell>
          <cell r="V2176" t="str">
            <v>Flat</v>
          </cell>
          <cell r="W2176" t="str">
            <v>Gasoline</v>
          </cell>
          <cell r="X2176" t="str">
            <v>Buckeye FullOct Reg 87 Grades</v>
          </cell>
          <cell r="Y2176">
            <v>8.0000000000000002E-3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  <cell r="U2177" t="str">
            <v>Physical</v>
          </cell>
          <cell r="V2177" t="str">
            <v>Flat</v>
          </cell>
          <cell r="W2177" t="str">
            <v>Gasoline</v>
          </cell>
          <cell r="X2177" t="str">
            <v>Buckeye FullOct Reg 87 Grades</v>
          </cell>
          <cell r="Y2177">
            <v>8.0000000000000002E-3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  <cell r="U2178" t="str">
            <v>Physical</v>
          </cell>
          <cell r="V2178" t="str">
            <v>Flat</v>
          </cell>
          <cell r="W2178" t="str">
            <v>Gasoline</v>
          </cell>
          <cell r="X2178" t="str">
            <v>Buckeye FullOct Reg 87 Grades</v>
          </cell>
          <cell r="Y2178">
            <v>8.0000000000000002E-3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  <cell r="U2179" t="str">
            <v>Physical</v>
          </cell>
          <cell r="V2179" t="str">
            <v>Flat</v>
          </cell>
          <cell r="W2179" t="str">
            <v>Gasoline</v>
          </cell>
          <cell r="X2179" t="str">
            <v>Buckeye FullOct 89 Grades</v>
          </cell>
          <cell r="Y2179">
            <v>8.0000000000000002E-3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  <cell r="U2180" t="str">
            <v>Physical</v>
          </cell>
          <cell r="V2180" t="str">
            <v>Flat</v>
          </cell>
          <cell r="W2180" t="str">
            <v>Gasoline</v>
          </cell>
          <cell r="X2180" t="str">
            <v>Buckeye FullOct 89 Grades</v>
          </cell>
          <cell r="Y2180">
            <v>8.0000000000000002E-3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  <cell r="U2181" t="str">
            <v>Physical</v>
          </cell>
          <cell r="V2181" t="str">
            <v>Flat</v>
          </cell>
          <cell r="W2181" t="str">
            <v>Gasoline</v>
          </cell>
          <cell r="X2181" t="str">
            <v>Buckeye FullOct 89 Grades</v>
          </cell>
          <cell r="Y2181">
            <v>8.0000000000000002E-3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  <cell r="U2182" t="str">
            <v>Physical</v>
          </cell>
          <cell r="V2182" t="str">
            <v>Flat</v>
          </cell>
          <cell r="W2182" t="str">
            <v>Gasoline</v>
          </cell>
          <cell r="X2182" t="str">
            <v>Buckeye FullOct Prem 93 Grades</v>
          </cell>
          <cell r="Y2182">
            <v>8.0000000000000002E-3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  <cell r="U2183" t="str">
            <v>Physical</v>
          </cell>
          <cell r="V2183" t="str">
            <v>Flat</v>
          </cell>
          <cell r="W2183" t="str">
            <v>Gasoline</v>
          </cell>
          <cell r="X2183" t="str">
            <v>Buckeye FullOct Prem 93 Grades</v>
          </cell>
          <cell r="Y2183">
            <v>8.0000000000000002E-3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  <cell r="U2184" t="str">
            <v>Physical</v>
          </cell>
          <cell r="V2184" t="str">
            <v>Flat</v>
          </cell>
          <cell r="W2184" t="str">
            <v>Gasoline</v>
          </cell>
          <cell r="X2184" t="str">
            <v>Buckeye FullOct Prem 93 Grades</v>
          </cell>
          <cell r="Y2184">
            <v>8.0000000000000002E-3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  <cell r="U2185" t="str">
            <v>Physical</v>
          </cell>
          <cell r="V2185" t="str">
            <v>Flat</v>
          </cell>
          <cell r="W2185" t="str">
            <v>Gasoline</v>
          </cell>
          <cell r="X2185" t="str">
            <v>Buckeye Prem RBOB Fungible Grades</v>
          </cell>
          <cell r="Y2185">
            <v>8.0000000000000002E-3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  <cell r="U2186" t="str">
            <v>Physical</v>
          </cell>
          <cell r="V2186" t="str">
            <v>Flat</v>
          </cell>
          <cell r="W2186" t="str">
            <v>Gasoline</v>
          </cell>
          <cell r="X2186" t="str">
            <v>Buckeye Prem RBOB Fungible Grades</v>
          </cell>
          <cell r="Y2186">
            <v>8.0000000000000002E-3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  <cell r="U2187" t="str">
            <v>Physical</v>
          </cell>
          <cell r="V2187" t="str">
            <v>Flat</v>
          </cell>
          <cell r="W2187" t="str">
            <v>Gasoline</v>
          </cell>
          <cell r="X2187" t="str">
            <v>Buckeye FullOct Reg 87 Grades</v>
          </cell>
          <cell r="Y2187">
            <v>8.0000000000000002E-3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  <cell r="U2188" t="str">
            <v>Physical</v>
          </cell>
          <cell r="V2188" t="str">
            <v>Flat</v>
          </cell>
          <cell r="W2188" t="str">
            <v>Gasoline</v>
          </cell>
          <cell r="X2188" t="str">
            <v>Buckeye FullOct Reg 87 Grades</v>
          </cell>
          <cell r="Y2188">
            <v>8.0000000000000002E-3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  <cell r="U2189" t="str">
            <v>Physical</v>
          </cell>
          <cell r="V2189" t="str">
            <v>Flat</v>
          </cell>
          <cell r="W2189" t="str">
            <v>Gasoline</v>
          </cell>
          <cell r="X2189" t="str">
            <v>Buckeye FullOct Reg 87 Grades</v>
          </cell>
          <cell r="Y2189">
            <v>8.0000000000000002E-3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  <cell r="U2190" t="str">
            <v>Physical</v>
          </cell>
          <cell r="V2190" t="str">
            <v>Flat</v>
          </cell>
          <cell r="W2190" t="str">
            <v>Gasoline</v>
          </cell>
          <cell r="X2190" t="str">
            <v>Buckeye FullOct 89 Grades</v>
          </cell>
          <cell r="Y2190">
            <v>8.0000000000000002E-3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  <cell r="U2191" t="str">
            <v>Physical</v>
          </cell>
          <cell r="V2191" t="str">
            <v>Flat</v>
          </cell>
          <cell r="W2191" t="str">
            <v>Gasoline</v>
          </cell>
          <cell r="X2191" t="str">
            <v>Buckeye FullOct 89 Grades</v>
          </cell>
          <cell r="Y2191">
            <v>8.0000000000000002E-3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  <cell r="U2192" t="str">
            <v>Physical</v>
          </cell>
          <cell r="V2192" t="str">
            <v>Flat</v>
          </cell>
          <cell r="W2192" t="str">
            <v>Gasoline</v>
          </cell>
          <cell r="X2192" t="str">
            <v>Buckeye FullOct 89 Grades</v>
          </cell>
          <cell r="Y2192">
            <v>8.0000000000000002E-3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  <cell r="U2193" t="str">
            <v>Physical</v>
          </cell>
          <cell r="V2193" t="str">
            <v>Flat</v>
          </cell>
          <cell r="W2193" t="str">
            <v>Gasoline</v>
          </cell>
          <cell r="X2193" t="str">
            <v>Buckeye FullOct Prem 93 Grades</v>
          </cell>
          <cell r="Y2193">
            <v>8.0000000000000002E-3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  <cell r="U2194" t="str">
            <v>Physical</v>
          </cell>
          <cell r="V2194" t="str">
            <v>Flat</v>
          </cell>
          <cell r="W2194" t="str">
            <v>Gasoline</v>
          </cell>
          <cell r="X2194" t="str">
            <v>Buckeye FullOct Prem 93 Grades</v>
          </cell>
          <cell r="Y2194">
            <v>8.0000000000000002E-3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  <cell r="U2195" t="str">
            <v>Physical</v>
          </cell>
          <cell r="V2195" t="str">
            <v>Flat</v>
          </cell>
          <cell r="W2195" t="str">
            <v>Gasoline</v>
          </cell>
          <cell r="X2195" t="str">
            <v>Buckeye FullOct Prem 93 Grades</v>
          </cell>
          <cell r="Y2195">
            <v>8.0000000000000002E-3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  <cell r="U2196" t="str">
            <v>Physical</v>
          </cell>
          <cell r="V2196" t="str">
            <v>Flat</v>
          </cell>
          <cell r="W2196" t="str">
            <v>Gasoline</v>
          </cell>
          <cell r="X2196" t="str">
            <v>Colonial - Fungible RBOB 93 Gasoline - Grade H</v>
          </cell>
          <cell r="Y2196">
            <v>8.0000000000000002E-3</v>
          </cell>
          <cell r="AE2196">
            <v>729.4</v>
          </cell>
          <cell r="AF2196">
            <v>62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  <cell r="U2197" t="str">
            <v>Physical</v>
          </cell>
          <cell r="V2197" t="str">
            <v>Flat</v>
          </cell>
          <cell r="W2197" t="str">
            <v>Gasoline</v>
          </cell>
          <cell r="Y2197">
            <v>8.0000000000000002E-3</v>
          </cell>
          <cell r="AE2197">
            <v>729.4</v>
          </cell>
          <cell r="AF2197">
            <v>62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  <cell r="U2198" t="str">
            <v>Physical</v>
          </cell>
          <cell r="V2198" t="str">
            <v>Flat</v>
          </cell>
          <cell r="W2198" t="str">
            <v>Gasoline</v>
          </cell>
          <cell r="X2198" t="str">
            <v>Colonial - Fungible RBOB 93 Gasoline - Grade H</v>
          </cell>
          <cell r="Y2198">
            <v>8.0000000000000002E-3</v>
          </cell>
          <cell r="AE2198">
            <v>729.4</v>
          </cell>
          <cell r="AF2198">
            <v>62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  <cell r="U2199" t="str">
            <v>Physical</v>
          </cell>
          <cell r="V2199" t="str">
            <v>Flat</v>
          </cell>
          <cell r="W2199" t="str">
            <v>Gasoline</v>
          </cell>
          <cell r="X2199" t="str">
            <v>Colonial - Fungible RBOB 93 Gasoline - Grade H</v>
          </cell>
          <cell r="Y2199">
            <v>8.0000000000000002E-3</v>
          </cell>
          <cell r="AE2199">
            <v>729.4</v>
          </cell>
          <cell r="AF2199">
            <v>62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  <cell r="U2200" t="str">
            <v>Physical</v>
          </cell>
          <cell r="V2200" t="str">
            <v>Flat</v>
          </cell>
          <cell r="W2200" t="str">
            <v>Fuel oil</v>
          </cell>
          <cell r="X2200" t="str">
            <v>ISO - RMG 380</v>
          </cell>
          <cell r="Y2200">
            <v>3.5</v>
          </cell>
          <cell r="AA2200">
            <v>30</v>
          </cell>
          <cell r="AB2200">
            <v>60</v>
          </cell>
          <cell r="AD2200">
            <v>380</v>
          </cell>
          <cell r="AE2200">
            <v>991</v>
          </cell>
          <cell r="AF2200">
            <v>10.99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  <cell r="U2201" t="str">
            <v>Physical</v>
          </cell>
          <cell r="V2201" t="str">
            <v>Flat</v>
          </cell>
          <cell r="W2201" t="str">
            <v>Fuel oil</v>
          </cell>
          <cell r="X2201" t="str">
            <v>ISO - RMG 380</v>
          </cell>
          <cell r="Y2201">
            <v>3.5</v>
          </cell>
          <cell r="AA2201">
            <v>30</v>
          </cell>
          <cell r="AB2201">
            <v>60</v>
          </cell>
          <cell r="AD2201">
            <v>380</v>
          </cell>
          <cell r="AE2201">
            <v>991</v>
          </cell>
          <cell r="AF2201">
            <v>10.99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  <cell r="U2202" t="str">
            <v>Physical</v>
          </cell>
          <cell r="V2202" t="str">
            <v>Flat</v>
          </cell>
          <cell r="W2202" t="str">
            <v>Fuel oil</v>
          </cell>
          <cell r="X2202" t="str">
            <v>ISO - RME 180</v>
          </cell>
          <cell r="Y2202">
            <v>3.5</v>
          </cell>
          <cell r="AA2202">
            <v>30</v>
          </cell>
          <cell r="AB2202">
            <v>60</v>
          </cell>
          <cell r="AD2202">
            <v>180</v>
          </cell>
          <cell r="AE2202">
            <v>991</v>
          </cell>
          <cell r="AF2202">
            <v>10.99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  <cell r="U2203" t="str">
            <v>Physical</v>
          </cell>
          <cell r="V2203" t="str">
            <v>Flat</v>
          </cell>
          <cell r="W2203" t="str">
            <v>Fuel oil</v>
          </cell>
          <cell r="X2203" t="str">
            <v>ISO - RME 180</v>
          </cell>
          <cell r="Y2203">
            <v>3.5</v>
          </cell>
          <cell r="AA2203">
            <v>30</v>
          </cell>
          <cell r="AB2203">
            <v>60</v>
          </cell>
          <cell r="AD2203">
            <v>180</v>
          </cell>
          <cell r="AE2203">
            <v>991</v>
          </cell>
          <cell r="AF2203">
            <v>10.99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  <cell r="U2204" t="str">
            <v>Physical</v>
          </cell>
          <cell r="V2204" t="str">
            <v>Flat</v>
          </cell>
          <cell r="W2204" t="str">
            <v>Fuel oil</v>
          </cell>
          <cell r="X2204" t="str">
            <v>ISO - RMG 380</v>
          </cell>
          <cell r="Y2204">
            <v>3.5</v>
          </cell>
          <cell r="AA2204">
            <v>30</v>
          </cell>
          <cell r="AB2204">
            <v>60</v>
          </cell>
          <cell r="AD2204">
            <v>380</v>
          </cell>
          <cell r="AE2204">
            <v>991</v>
          </cell>
          <cell r="AF2204">
            <v>10.99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  <cell r="U2205" t="str">
            <v>Physical</v>
          </cell>
          <cell r="V2205" t="str">
            <v>Flat</v>
          </cell>
          <cell r="W2205" t="str">
            <v>Fuel oil</v>
          </cell>
          <cell r="X2205" t="str">
            <v>ISO - RMG 380</v>
          </cell>
          <cell r="Y2205">
            <v>3.5</v>
          </cell>
          <cell r="AA2205">
            <v>30</v>
          </cell>
          <cell r="AB2205">
            <v>60</v>
          </cell>
          <cell r="AD2205">
            <v>380</v>
          </cell>
          <cell r="AE2205">
            <v>991</v>
          </cell>
          <cell r="AF2205">
            <v>10.99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  <cell r="U2206" t="str">
            <v>Physical</v>
          </cell>
          <cell r="V2206" t="str">
            <v>Flat</v>
          </cell>
          <cell r="W2206" t="str">
            <v>Fuel oil</v>
          </cell>
          <cell r="X2206" t="str">
            <v>ISO - RME 180</v>
          </cell>
          <cell r="Y2206">
            <v>3.5</v>
          </cell>
          <cell r="AA2206">
            <v>30</v>
          </cell>
          <cell r="AB2206">
            <v>60</v>
          </cell>
          <cell r="AD2206">
            <v>180</v>
          </cell>
          <cell r="AE2206">
            <v>991</v>
          </cell>
          <cell r="AF2206">
            <v>10.99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  <cell r="U2207" t="str">
            <v>Physical</v>
          </cell>
          <cell r="V2207" t="str">
            <v>Flat</v>
          </cell>
          <cell r="W2207" t="str">
            <v>Fuel oil</v>
          </cell>
          <cell r="X2207" t="str">
            <v>ISO - RME 180</v>
          </cell>
          <cell r="Y2207">
            <v>3.5</v>
          </cell>
          <cell r="AA2207">
            <v>30</v>
          </cell>
          <cell r="AB2207">
            <v>60</v>
          </cell>
          <cell r="AD2207">
            <v>180</v>
          </cell>
          <cell r="AE2207">
            <v>991</v>
          </cell>
          <cell r="AF2207">
            <v>10.99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  <cell r="U2208" t="str">
            <v>Physical</v>
          </cell>
          <cell r="V2208" t="str">
            <v>Differential</v>
          </cell>
          <cell r="W2208" t="str">
            <v>Crude oil</v>
          </cell>
          <cell r="AG2208">
            <v>4</v>
          </cell>
          <cell r="AH2208" t="str">
            <v>Month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  <cell r="U2209" t="str">
            <v>Physical</v>
          </cell>
          <cell r="V2209" t="str">
            <v>Differential</v>
          </cell>
          <cell r="W2209" t="str">
            <v>Crude oil</v>
          </cell>
          <cell r="AG2209">
            <v>4</v>
          </cell>
          <cell r="AH2209" t="str">
            <v>Month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  <cell r="V2210" t="str">
            <v>Flat</v>
          </cell>
          <cell r="W2210" t="str">
            <v>Fuel oil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  <cell r="V2211" t="str">
            <v>Flat</v>
          </cell>
          <cell r="W2211" t="str">
            <v>Fuel oil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  <cell r="U2212" t="str">
            <v>Physical</v>
          </cell>
          <cell r="V2212" t="str">
            <v>Flat</v>
          </cell>
          <cell r="W2212" t="str">
            <v>Gasoline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  <cell r="U2213" t="str">
            <v>Physical</v>
          </cell>
          <cell r="V2213" t="str">
            <v>Flat</v>
          </cell>
          <cell r="W2213" t="str">
            <v>Fuel oil</v>
          </cell>
          <cell r="X2213" t="str">
            <v>ISO - Marine Gasoil - DMA</v>
          </cell>
          <cell r="Y2213">
            <v>2</v>
          </cell>
          <cell r="AA2213">
            <v>3</v>
          </cell>
          <cell r="AB2213">
            <v>60</v>
          </cell>
          <cell r="AD2213">
            <v>3.75</v>
          </cell>
          <cell r="AE2213">
            <v>890</v>
          </cell>
          <cell r="AF2213">
            <v>27.14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  <cell r="U2214" t="str">
            <v>Physical</v>
          </cell>
          <cell r="V2214" t="str">
            <v>Flat</v>
          </cell>
          <cell r="W2214" t="str">
            <v>Fuel oil</v>
          </cell>
          <cell r="X2214" t="str">
            <v>ISO - Marine Gasoil - DMA</v>
          </cell>
          <cell r="Y2214">
            <v>2</v>
          </cell>
          <cell r="AA2214">
            <v>3</v>
          </cell>
          <cell r="AB2214">
            <v>60</v>
          </cell>
          <cell r="AD2214">
            <v>3.75</v>
          </cell>
          <cell r="AE2214">
            <v>890</v>
          </cell>
          <cell r="AF2214">
            <v>27.14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  <cell r="U2215" t="str">
            <v>Financial</v>
          </cell>
          <cell r="V2215" t="str">
            <v>Differential</v>
          </cell>
          <cell r="W2215" t="str">
            <v>Fuel oil</v>
          </cell>
          <cell r="X2215" t="str">
            <v>ISO - RMG 380</v>
          </cell>
          <cell r="Y2215">
            <v>3.5</v>
          </cell>
          <cell r="AA2215">
            <v>30</v>
          </cell>
          <cell r="AB2215">
            <v>60</v>
          </cell>
          <cell r="AD2215">
            <v>380</v>
          </cell>
          <cell r="AE2215">
            <v>991</v>
          </cell>
          <cell r="AF2215">
            <v>10.99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  <cell r="U2216" t="str">
            <v>Financial</v>
          </cell>
          <cell r="V2216" t="str">
            <v>Flat</v>
          </cell>
          <cell r="W2216" t="str">
            <v>Fuel oil</v>
          </cell>
          <cell r="X2216" t="str">
            <v>ISO - RMG 380</v>
          </cell>
          <cell r="Y2216">
            <v>3.5</v>
          </cell>
          <cell r="AA2216">
            <v>30</v>
          </cell>
          <cell r="AB2216">
            <v>60</v>
          </cell>
          <cell r="AD2216">
            <v>380</v>
          </cell>
          <cell r="AE2216">
            <v>991</v>
          </cell>
          <cell r="AF2216">
            <v>10.99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  <cell r="U2217" t="str">
            <v>Physical</v>
          </cell>
          <cell r="V2217" t="str">
            <v>Flat</v>
          </cell>
          <cell r="W2217" t="str">
            <v>Fuel oil</v>
          </cell>
          <cell r="X2217" t="str">
            <v>ISO - RMG 380</v>
          </cell>
          <cell r="Y2217">
            <v>3.5</v>
          </cell>
          <cell r="AA2217">
            <v>30</v>
          </cell>
          <cell r="AB2217">
            <v>60</v>
          </cell>
          <cell r="AD2217">
            <v>380</v>
          </cell>
          <cell r="AE2217">
            <v>991</v>
          </cell>
          <cell r="AF2217">
            <v>10.99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  <cell r="U2218" t="str">
            <v>Physical</v>
          </cell>
          <cell r="V2218" t="str">
            <v>Flat</v>
          </cell>
          <cell r="W2218" t="str">
            <v>Fuel oil</v>
          </cell>
          <cell r="X2218" t="str">
            <v>ISO - RMG 380</v>
          </cell>
          <cell r="Y2218">
            <v>3.5</v>
          </cell>
          <cell r="AA2218">
            <v>30</v>
          </cell>
          <cell r="AB2218">
            <v>60</v>
          </cell>
          <cell r="AD2218">
            <v>380</v>
          </cell>
          <cell r="AE2218">
            <v>991</v>
          </cell>
          <cell r="AF2218">
            <v>10.99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  <cell r="U2219" t="str">
            <v>Physical</v>
          </cell>
          <cell r="V2219" t="str">
            <v>Flat</v>
          </cell>
          <cell r="W2219" t="str">
            <v>Fuel oil</v>
          </cell>
          <cell r="X2219" t="str">
            <v>ISO - RMG 380</v>
          </cell>
          <cell r="Y2219">
            <v>3.5</v>
          </cell>
          <cell r="AA2219">
            <v>30</v>
          </cell>
          <cell r="AB2219">
            <v>60</v>
          </cell>
          <cell r="AD2219">
            <v>380</v>
          </cell>
          <cell r="AE2219">
            <v>991</v>
          </cell>
          <cell r="AF2219">
            <v>10.99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  <cell r="U2220" t="str">
            <v>Physical</v>
          </cell>
          <cell r="V2220" t="str">
            <v>Flat</v>
          </cell>
          <cell r="W2220" t="str">
            <v>Fuel oil</v>
          </cell>
          <cell r="X2220" t="str">
            <v>ISO - RMG 380</v>
          </cell>
          <cell r="Y2220">
            <v>3.5</v>
          </cell>
          <cell r="AA2220">
            <v>30</v>
          </cell>
          <cell r="AB2220">
            <v>60</v>
          </cell>
          <cell r="AD2220">
            <v>380</v>
          </cell>
          <cell r="AE2220">
            <v>991</v>
          </cell>
          <cell r="AF2220">
            <v>10.99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  <cell r="U2221" t="str">
            <v>Physical</v>
          </cell>
          <cell r="V2221" t="str">
            <v>Differential</v>
          </cell>
          <cell r="W2221" t="str">
            <v>Gasoline</v>
          </cell>
          <cell r="X2221" t="str">
            <v>Kinder Morgan - CARBOB - Group A</v>
          </cell>
          <cell r="Y2221">
            <v>2.0999999999999999E-3</v>
          </cell>
          <cell r="AG2221">
            <v>1</v>
          </cell>
          <cell r="AH2221" t="str">
            <v>Month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  <cell r="U2222" t="str">
            <v>Physical</v>
          </cell>
          <cell r="V2222" t="str">
            <v>Differential</v>
          </cell>
          <cell r="W2222" t="str">
            <v>Gasoline</v>
          </cell>
          <cell r="X2222" t="str">
            <v>Kinder Morgan - CARBOB - Group A</v>
          </cell>
          <cell r="Y2222">
            <v>2.0999999999999999E-3</v>
          </cell>
          <cell r="AG2222">
            <v>1</v>
          </cell>
          <cell r="AH2222" t="str">
            <v>Month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  <cell r="U2223" t="str">
            <v>Physical</v>
          </cell>
          <cell r="V2223" t="str">
            <v>Differential</v>
          </cell>
          <cell r="W2223" t="str">
            <v>Jet fuel</v>
          </cell>
          <cell r="AG2223">
            <v>1</v>
          </cell>
          <cell r="AH2223" t="str">
            <v>Month</v>
          </cell>
          <cell r="AI2223" t="str">
            <v>XNOH001</v>
          </cell>
          <cell r="AJ2223" t="str">
            <v>PJAAP00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  <cell r="U2224" t="str">
            <v>Physical</v>
          </cell>
          <cell r="V2224" t="str">
            <v>Differential</v>
          </cell>
          <cell r="W2224" t="str">
            <v>Jet fuel</v>
          </cell>
          <cell r="AG2224">
            <v>1</v>
          </cell>
          <cell r="AH2224" t="str">
            <v>Month</v>
          </cell>
          <cell r="AI2224" t="str">
            <v>XNOH001</v>
          </cell>
          <cell r="AJ2224" t="str">
            <v>PJAAP00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  <cell r="U2225" t="str">
            <v>Physical</v>
          </cell>
          <cell r="V2225" t="str">
            <v>Differential</v>
          </cell>
          <cell r="W2225" t="str">
            <v>ULSD</v>
          </cell>
          <cell r="X2225" t="str">
            <v>Kinder Morgan - EPA ULSD - Code 84</v>
          </cell>
          <cell r="Y2225">
            <v>1.1000000000000001E-3</v>
          </cell>
          <cell r="AB2225">
            <v>51.7</v>
          </cell>
          <cell r="AE2225">
            <v>874.2</v>
          </cell>
          <cell r="AF2225">
            <v>30</v>
          </cell>
          <cell r="AH2225" t="str">
            <v>Month</v>
          </cell>
          <cell r="AI2225" t="str">
            <v>XNOH001</v>
          </cell>
          <cell r="AJ2225" t="str">
            <v>POAET00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  <cell r="U2226" t="str">
            <v>Physical</v>
          </cell>
          <cell r="V2226" t="str">
            <v>Differential</v>
          </cell>
          <cell r="W2226" t="str">
            <v>ULSD</v>
          </cell>
          <cell r="X2226" t="str">
            <v>Kinder Morgan - EPA ULSD - Code 84</v>
          </cell>
          <cell r="Y2226">
            <v>1.1000000000000001E-3</v>
          </cell>
          <cell r="AB2226">
            <v>51.7</v>
          </cell>
          <cell r="AE2226">
            <v>874.2</v>
          </cell>
          <cell r="AF2226">
            <v>30</v>
          </cell>
          <cell r="AH2226" t="str">
            <v>Month</v>
          </cell>
          <cell r="AI2226" t="str">
            <v>XNOH001</v>
          </cell>
          <cell r="AJ2226" t="str">
            <v>POAET00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  <cell r="U2227" t="str">
            <v>Physical</v>
          </cell>
          <cell r="V2227" t="str">
            <v>Differential</v>
          </cell>
          <cell r="W2227" t="str">
            <v>ULSD</v>
          </cell>
          <cell r="X2227" t="str">
            <v>Kinder Morgan - CARB ULSD - Code 80</v>
          </cell>
          <cell r="Y2227">
            <v>1.1000000000000001E-3</v>
          </cell>
          <cell r="AB2227">
            <v>51.7</v>
          </cell>
          <cell r="AE2227">
            <v>874.2</v>
          </cell>
          <cell r="AF2227">
            <v>30</v>
          </cell>
          <cell r="AG2227">
            <v>1</v>
          </cell>
          <cell r="AH2227" t="str">
            <v>Month</v>
          </cell>
          <cell r="AI2227" t="str">
            <v>XNOH001</v>
          </cell>
          <cell r="AJ2227" t="str">
            <v>POAAK00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  <cell r="U2228" t="str">
            <v>Physical</v>
          </cell>
          <cell r="V2228" t="str">
            <v>Differential</v>
          </cell>
          <cell r="W2228" t="str">
            <v>ULSD</v>
          </cell>
          <cell r="X2228" t="str">
            <v>Kinder Morgan - CARB ULSD - Code 80</v>
          </cell>
          <cell r="Y2228">
            <v>1.1000000000000001E-3</v>
          </cell>
          <cell r="AB2228">
            <v>51.7</v>
          </cell>
          <cell r="AE2228">
            <v>874.2</v>
          </cell>
          <cell r="AF2228">
            <v>30</v>
          </cell>
          <cell r="AG2228">
            <v>1</v>
          </cell>
          <cell r="AH2228" t="str">
            <v>Month</v>
          </cell>
          <cell r="AI2228" t="str">
            <v>XNOH001</v>
          </cell>
          <cell r="AJ2228" t="str">
            <v>POAAK00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  <cell r="U2229" t="str">
            <v>Physical</v>
          </cell>
          <cell r="V2229" t="str">
            <v>Flat</v>
          </cell>
          <cell r="W2229" t="str">
            <v>Gasoline</v>
          </cell>
          <cell r="X2229" t="str">
            <v>Buckeye - Reg RBOB Fungible Grades</v>
          </cell>
          <cell r="Y2229">
            <v>8.0000000000000002E-3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  <cell r="U2230" t="str">
            <v>Physical</v>
          </cell>
          <cell r="V2230" t="str">
            <v>Flat</v>
          </cell>
          <cell r="W2230" t="str">
            <v>Gasoline</v>
          </cell>
          <cell r="X2230" t="str">
            <v>Buckeye - Reg RBOB Fungible Grades</v>
          </cell>
          <cell r="Y2230">
            <v>8.0000000000000002E-3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  <cell r="U2231" t="str">
            <v>Physical</v>
          </cell>
          <cell r="V2231" t="str">
            <v>Flat</v>
          </cell>
          <cell r="W2231" t="str">
            <v>Gasoline</v>
          </cell>
          <cell r="X2231" t="str">
            <v>Buckeye - Reg RBOB Fungible Grades</v>
          </cell>
          <cell r="Y2231">
            <v>8.0000000000000002E-3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  <cell r="U2232" t="str">
            <v>Physical</v>
          </cell>
          <cell r="V2232" t="str">
            <v>Flat</v>
          </cell>
          <cell r="W2232" t="str">
            <v>Gasoline</v>
          </cell>
          <cell r="X2232" t="str">
            <v>Buckeye Prem RBOB Fungible Grades</v>
          </cell>
          <cell r="Y2232">
            <v>8.0000000000000002E-3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  <cell r="U2233" t="str">
            <v>Physical</v>
          </cell>
          <cell r="V2233" t="str">
            <v>Flat</v>
          </cell>
          <cell r="W2233" t="str">
            <v>Gasoline</v>
          </cell>
          <cell r="X2233" t="str">
            <v>Buckeye Prem RBOB Fungible Grades</v>
          </cell>
          <cell r="Y2233">
            <v>8.0000000000000002E-3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  <cell r="U2234" t="str">
            <v>Physical</v>
          </cell>
          <cell r="V2234" t="str">
            <v>Flat</v>
          </cell>
          <cell r="W2234" t="str">
            <v>Gasoline</v>
          </cell>
          <cell r="X2234" t="str">
            <v>Buckeye Prem RBOB Fungible Grades</v>
          </cell>
          <cell r="Y2234">
            <v>8.0000000000000002E-3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  <cell r="U2235" t="str">
            <v>Physical</v>
          </cell>
          <cell r="V2235" t="str">
            <v>Flat</v>
          </cell>
          <cell r="W2235" t="str">
            <v>Gasoline</v>
          </cell>
          <cell r="X2235" t="str">
            <v>Buckeye - Reg RBOB Fungible Grades</v>
          </cell>
          <cell r="Y2235">
            <v>8.0000000000000002E-3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  <cell r="U2236" t="str">
            <v>Physical</v>
          </cell>
          <cell r="V2236" t="str">
            <v>Flat</v>
          </cell>
          <cell r="W2236" t="str">
            <v>Gasoline</v>
          </cell>
          <cell r="X2236" t="str">
            <v>Buckeye - Reg RBOB Fungible Grades</v>
          </cell>
          <cell r="Y2236">
            <v>8.0000000000000002E-3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  <cell r="U2237" t="str">
            <v>Physical</v>
          </cell>
          <cell r="V2237" t="str">
            <v>Flat</v>
          </cell>
          <cell r="W2237" t="str">
            <v>Gasoline</v>
          </cell>
          <cell r="X2237" t="str">
            <v>Buckeye - Reg RBOB Fungible Grades</v>
          </cell>
          <cell r="Y2237">
            <v>8.0000000000000002E-3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  <cell r="U2238" t="str">
            <v>Physical</v>
          </cell>
          <cell r="V2238" t="str">
            <v>Flat</v>
          </cell>
          <cell r="W2238" t="str">
            <v>Gasoline</v>
          </cell>
          <cell r="X2238" t="str">
            <v>Buckeye Prem RBOB Fungible Grades</v>
          </cell>
          <cell r="Y2238">
            <v>8.0000000000000002E-3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  <cell r="U2239" t="str">
            <v>Physical</v>
          </cell>
          <cell r="V2239" t="str">
            <v>Flat</v>
          </cell>
          <cell r="W2239" t="str">
            <v>Gasoline</v>
          </cell>
          <cell r="X2239" t="str">
            <v>Buckeye Prem RBOB Fungible Grades</v>
          </cell>
          <cell r="Y2239">
            <v>8.0000000000000002E-3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  <cell r="U2240" t="str">
            <v>Physical</v>
          </cell>
          <cell r="V2240" t="str">
            <v>Flat</v>
          </cell>
          <cell r="W2240" t="str">
            <v>Gasoline</v>
          </cell>
          <cell r="X2240" t="str">
            <v>Buckeye Prem RBOB Fungible Grades</v>
          </cell>
          <cell r="Y2240">
            <v>8.0000000000000002E-3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  <cell r="U2241" t="str">
            <v>Physical</v>
          </cell>
          <cell r="V2241" t="str">
            <v>Flat</v>
          </cell>
          <cell r="W2241" t="str">
            <v>Gasoline</v>
          </cell>
          <cell r="X2241" t="str">
            <v>Buckeye - Reg RBOB Fungible Grades</v>
          </cell>
          <cell r="Y2241">
            <v>8.0000000000000002E-3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  <cell r="U2242" t="str">
            <v>Physical</v>
          </cell>
          <cell r="V2242" t="str">
            <v>Flat</v>
          </cell>
          <cell r="W2242" t="str">
            <v>Gasoline</v>
          </cell>
          <cell r="X2242" t="str">
            <v>Buckeye - Reg RBOB Fungible Grades</v>
          </cell>
          <cell r="Y2242">
            <v>8.0000000000000002E-3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  <cell r="U2243" t="str">
            <v>Physical</v>
          </cell>
          <cell r="V2243" t="str">
            <v>Flat</v>
          </cell>
          <cell r="W2243" t="str">
            <v>Gasoline</v>
          </cell>
          <cell r="X2243" t="str">
            <v>Buckeye - Reg RBOB Fungible Grades</v>
          </cell>
          <cell r="Y2243">
            <v>8.0000000000000002E-3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  <cell r="U2244" t="str">
            <v>Physical</v>
          </cell>
          <cell r="V2244" t="str">
            <v>Flat</v>
          </cell>
          <cell r="W2244" t="str">
            <v>Gasoline</v>
          </cell>
          <cell r="X2244" t="str">
            <v>Buckeye - Reg RBOB Fungible Grades</v>
          </cell>
          <cell r="Y2244">
            <v>8.0000000000000002E-3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  <cell r="U2245" t="str">
            <v>Physical</v>
          </cell>
          <cell r="V2245" t="str">
            <v>Flat</v>
          </cell>
          <cell r="W2245" t="str">
            <v>Gasoline</v>
          </cell>
          <cell r="X2245" t="str">
            <v>Buckeye - Reg RBOB Fungible Grades</v>
          </cell>
          <cell r="Y2245">
            <v>8.0000000000000002E-3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  <cell r="U2246" t="str">
            <v>Physical</v>
          </cell>
          <cell r="V2246" t="str">
            <v>Flat</v>
          </cell>
          <cell r="W2246" t="str">
            <v>Gasoline</v>
          </cell>
          <cell r="X2246" t="str">
            <v>Buckeye - Reg RBOB Fungible Grades</v>
          </cell>
          <cell r="Y2246">
            <v>8.0000000000000002E-3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  <cell r="U2247" t="str">
            <v>Physical</v>
          </cell>
          <cell r="V2247" t="str">
            <v>Flat</v>
          </cell>
          <cell r="W2247" t="str">
            <v>Gasoline</v>
          </cell>
          <cell r="X2247" t="str">
            <v>Buckeye - Reg RBOB Fungible Grades</v>
          </cell>
          <cell r="Y2247">
            <v>8.0000000000000002E-3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  <cell r="U2248" t="str">
            <v>Physical</v>
          </cell>
          <cell r="V2248" t="str">
            <v>Flat</v>
          </cell>
          <cell r="W2248" t="str">
            <v>Gasoline</v>
          </cell>
          <cell r="X2248" t="str">
            <v>Buckeye - Reg RBOB Fungible Grades</v>
          </cell>
          <cell r="Y2248">
            <v>8.0000000000000002E-3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  <cell r="U2249" t="str">
            <v>Physical</v>
          </cell>
          <cell r="V2249" t="str">
            <v>Flat</v>
          </cell>
          <cell r="W2249" t="str">
            <v>Gasoline</v>
          </cell>
          <cell r="X2249" t="str">
            <v>Buckeye - Reg RBOB Fungible Grades</v>
          </cell>
          <cell r="Y2249">
            <v>8.0000000000000002E-3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  <cell r="U2250" t="str">
            <v>Physical</v>
          </cell>
          <cell r="V2250" t="str">
            <v>Flat</v>
          </cell>
          <cell r="W2250" t="str">
            <v>Gasoline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  <cell r="U2251" t="str">
            <v>Physical</v>
          </cell>
          <cell r="V2251" t="str">
            <v>Flat</v>
          </cell>
          <cell r="W2251" t="str">
            <v>Crude oil</v>
          </cell>
          <cell r="X2251" t="str">
            <v>Platts - Crude Oil - Brent</v>
          </cell>
          <cell r="Y2251">
            <v>0.45</v>
          </cell>
          <cell r="AE2251">
            <v>832.9</v>
          </cell>
          <cell r="AF2251">
            <v>38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  <cell r="U2252" t="str">
            <v>Physical</v>
          </cell>
          <cell r="V2252" t="str">
            <v>Flat</v>
          </cell>
          <cell r="W2252" t="str">
            <v>Crude oil</v>
          </cell>
          <cell r="X2252" t="str">
            <v>Platts - Crude Oil - Brent</v>
          </cell>
          <cell r="Y2252">
            <v>0.45</v>
          </cell>
          <cell r="AE2252">
            <v>832.9</v>
          </cell>
          <cell r="AF2252">
            <v>38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  <cell r="U2253" t="str">
            <v>Physical</v>
          </cell>
          <cell r="V2253" t="str">
            <v>Flat</v>
          </cell>
          <cell r="W2253" t="str">
            <v>Crude oil</v>
          </cell>
          <cell r="X2253" t="str">
            <v>Platts - Crude Oil - CPC Blend</v>
          </cell>
          <cell r="Y2253">
            <v>0.55000000000000004</v>
          </cell>
          <cell r="AE2253">
            <v>806.7</v>
          </cell>
          <cell r="AF2253">
            <v>43.5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  <cell r="U2254" t="str">
            <v>Physical</v>
          </cell>
          <cell r="V2254" t="str">
            <v>Flat</v>
          </cell>
          <cell r="W2254" t="str">
            <v>Crude oil</v>
          </cell>
          <cell r="X2254" t="str">
            <v>Platts - Crude Oil - CPC Blend</v>
          </cell>
          <cell r="Y2254">
            <v>0.55000000000000004</v>
          </cell>
          <cell r="AE2254">
            <v>806.7</v>
          </cell>
          <cell r="AF2254">
            <v>43.5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  <cell r="U2255" t="str">
            <v>Physical</v>
          </cell>
          <cell r="V2255" t="str">
            <v>Differential</v>
          </cell>
          <cell r="W2255" t="str">
            <v>Crude oil</v>
          </cell>
          <cell r="X2255" t="str">
            <v>Platts - Crude Oil - CPC Blend</v>
          </cell>
          <cell r="Y2255">
            <v>0.55000000000000004</v>
          </cell>
          <cell r="AE2255">
            <v>806.7</v>
          </cell>
          <cell r="AF2255">
            <v>43.5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  <cell r="U2256" t="str">
            <v>Physical</v>
          </cell>
          <cell r="V2256" t="str">
            <v>Differential</v>
          </cell>
          <cell r="W2256" t="str">
            <v>Crude oil</v>
          </cell>
          <cell r="X2256" t="str">
            <v>Platts - Crude Oil - CPC Blend</v>
          </cell>
          <cell r="Y2256">
            <v>0.55000000000000004</v>
          </cell>
          <cell r="AE2256">
            <v>806.7</v>
          </cell>
          <cell r="AF2256">
            <v>43.5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  <cell r="U2257" t="str">
            <v>Financial</v>
          </cell>
          <cell r="V2257" t="str">
            <v>Differential</v>
          </cell>
          <cell r="W2257" t="str">
            <v>Fuel oil</v>
          </cell>
          <cell r="X2257" t="str">
            <v>ISO - RMG 380</v>
          </cell>
          <cell r="Y2257">
            <v>3.5</v>
          </cell>
          <cell r="AA2257">
            <v>30</v>
          </cell>
          <cell r="AB2257">
            <v>60</v>
          </cell>
          <cell r="AD2257">
            <v>380</v>
          </cell>
          <cell r="AE2257">
            <v>991</v>
          </cell>
          <cell r="AF2257">
            <v>10.99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  <cell r="U2258" t="str">
            <v>Financial</v>
          </cell>
          <cell r="V2258" t="str">
            <v>Flat</v>
          </cell>
          <cell r="W2258" t="str">
            <v>Fuel oil</v>
          </cell>
          <cell r="X2258" t="str">
            <v>ISO - RMG 380</v>
          </cell>
          <cell r="Y2258">
            <v>3.5</v>
          </cell>
          <cell r="AA2258">
            <v>30</v>
          </cell>
          <cell r="AB2258">
            <v>60</v>
          </cell>
          <cell r="AD2258">
            <v>380</v>
          </cell>
          <cell r="AE2258">
            <v>991</v>
          </cell>
          <cell r="AF2258">
            <v>10.99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  <cell r="U2259" t="str">
            <v>Physical</v>
          </cell>
          <cell r="V2259" t="str">
            <v>Flat</v>
          </cell>
          <cell r="W2259" t="str">
            <v>Fuel oil</v>
          </cell>
          <cell r="X2259" t="str">
            <v>ISO - RMG 380</v>
          </cell>
          <cell r="Y2259">
            <v>3.5</v>
          </cell>
          <cell r="AA2259">
            <v>30</v>
          </cell>
          <cell r="AB2259">
            <v>60</v>
          </cell>
          <cell r="AD2259">
            <v>380</v>
          </cell>
          <cell r="AE2259">
            <v>991</v>
          </cell>
          <cell r="AF2259">
            <v>10.99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  <cell r="U2260" t="str">
            <v>Physical</v>
          </cell>
          <cell r="V2260" t="str">
            <v>Flat</v>
          </cell>
          <cell r="W2260" t="str">
            <v>Fuel oil</v>
          </cell>
          <cell r="X2260" t="str">
            <v>ISO - RMG 380</v>
          </cell>
          <cell r="Y2260">
            <v>3.5</v>
          </cell>
          <cell r="AA2260">
            <v>30</v>
          </cell>
          <cell r="AB2260">
            <v>60</v>
          </cell>
          <cell r="AD2260">
            <v>380</v>
          </cell>
          <cell r="AE2260">
            <v>991</v>
          </cell>
          <cell r="AF2260">
            <v>10.99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  <cell r="U2261" t="str">
            <v>Physical</v>
          </cell>
          <cell r="V2261" t="str">
            <v>Flat</v>
          </cell>
          <cell r="W2261" t="str">
            <v>Fuel oil</v>
          </cell>
          <cell r="X2261" t="str">
            <v>ISO - RMG 380</v>
          </cell>
          <cell r="Y2261">
            <v>3.5</v>
          </cell>
          <cell r="AA2261">
            <v>30</v>
          </cell>
          <cell r="AB2261">
            <v>60</v>
          </cell>
          <cell r="AD2261">
            <v>380</v>
          </cell>
          <cell r="AE2261">
            <v>991</v>
          </cell>
          <cell r="AF2261">
            <v>10.99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  <cell r="U2262" t="str">
            <v>Physical</v>
          </cell>
          <cell r="V2262" t="str">
            <v>Flat</v>
          </cell>
          <cell r="W2262" t="str">
            <v>Fuel oil</v>
          </cell>
          <cell r="X2262" t="str">
            <v>ISO - RMG 380</v>
          </cell>
          <cell r="Y2262">
            <v>3.5</v>
          </cell>
          <cell r="AA2262">
            <v>30</v>
          </cell>
          <cell r="AB2262">
            <v>60</v>
          </cell>
          <cell r="AD2262">
            <v>380</v>
          </cell>
          <cell r="AE2262">
            <v>991</v>
          </cell>
          <cell r="AF2262">
            <v>10.99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  <cell r="U2263" t="str">
            <v>Financial</v>
          </cell>
          <cell r="V2263" t="str">
            <v>Differential</v>
          </cell>
          <cell r="W2263" t="str">
            <v>Straight run</v>
          </cell>
          <cell r="X2263" t="str">
            <v>Platts - Straight Run - Asia - 01</v>
          </cell>
          <cell r="Y2263">
            <v>1.5</v>
          </cell>
          <cell r="AD2263">
            <v>200</v>
          </cell>
          <cell r="AE2263">
            <v>991</v>
          </cell>
          <cell r="AF2263">
            <v>10.99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  <cell r="U2264" t="str">
            <v>Financial</v>
          </cell>
          <cell r="V2264" t="str">
            <v>Differential</v>
          </cell>
          <cell r="W2264" t="str">
            <v>Straight run</v>
          </cell>
          <cell r="X2264" t="str">
            <v>Platts - Straight Run - Asia - 01</v>
          </cell>
          <cell r="Y2264">
            <v>1.5</v>
          </cell>
          <cell r="AD2264">
            <v>200</v>
          </cell>
          <cell r="AE2264">
            <v>991</v>
          </cell>
          <cell r="AF2264">
            <v>10.99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  <cell r="U2265" t="str">
            <v>Physical</v>
          </cell>
          <cell r="V2265" t="str">
            <v>Flat</v>
          </cell>
          <cell r="W2265" t="str">
            <v>Straight run</v>
          </cell>
          <cell r="X2265" t="str">
            <v>Platts - Straight Run - Asia - 01</v>
          </cell>
          <cell r="Y2265">
            <v>1.5</v>
          </cell>
          <cell r="AD2265">
            <v>200</v>
          </cell>
          <cell r="AE2265">
            <v>991</v>
          </cell>
          <cell r="AF2265">
            <v>10.99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  <cell r="U2266" t="str">
            <v>Physical</v>
          </cell>
          <cell r="V2266" t="str">
            <v>Flat</v>
          </cell>
          <cell r="W2266" t="str">
            <v>Straight run</v>
          </cell>
          <cell r="X2266" t="str">
            <v>Platts - Straight Run - Asia - 01</v>
          </cell>
          <cell r="Y2266">
            <v>1.5</v>
          </cell>
          <cell r="AD2266">
            <v>200</v>
          </cell>
          <cell r="AE2266">
            <v>991</v>
          </cell>
          <cell r="AF2266">
            <v>10.99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  <cell r="U2267" t="str">
            <v>Physical</v>
          </cell>
          <cell r="V2267" t="str">
            <v>Flat</v>
          </cell>
          <cell r="W2267" t="str">
            <v>Straight run</v>
          </cell>
          <cell r="X2267" t="str">
            <v>Platts - Straight Run - Asia - 01</v>
          </cell>
          <cell r="Y2267">
            <v>1.5</v>
          </cell>
          <cell r="AD2267">
            <v>200</v>
          </cell>
          <cell r="AE2267">
            <v>991</v>
          </cell>
          <cell r="AF2267">
            <v>10.99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  <cell r="U2268" t="str">
            <v>Physical</v>
          </cell>
          <cell r="V2268" t="str">
            <v>Flat</v>
          </cell>
          <cell r="W2268" t="str">
            <v>Straight run</v>
          </cell>
          <cell r="X2268" t="str">
            <v>Platts - Straight Run - Asia - 01</v>
          </cell>
          <cell r="Y2268">
            <v>1.5</v>
          </cell>
          <cell r="AD2268">
            <v>200</v>
          </cell>
          <cell r="AE2268">
            <v>991</v>
          </cell>
          <cell r="AF2268">
            <v>10.99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  <cell r="U2269" t="str">
            <v>Physical</v>
          </cell>
          <cell r="V2269" t="str">
            <v>Flat</v>
          </cell>
          <cell r="W2269" t="str">
            <v>Fuel oil</v>
          </cell>
          <cell r="X2269" t="str">
            <v>ISO - RME 180</v>
          </cell>
          <cell r="Y2269">
            <v>1.5</v>
          </cell>
          <cell r="AA2269">
            <v>24</v>
          </cell>
          <cell r="AB2269">
            <v>66</v>
          </cell>
          <cell r="AD2269">
            <v>180</v>
          </cell>
          <cell r="AE2269">
            <v>991</v>
          </cell>
          <cell r="AF2269">
            <v>10.99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  <cell r="U2270" t="str">
            <v>Physical</v>
          </cell>
          <cell r="V2270" t="str">
            <v>Flat</v>
          </cell>
          <cell r="W2270" t="str">
            <v>Fuel oil</v>
          </cell>
          <cell r="X2270" t="str">
            <v>ISO - RME 180</v>
          </cell>
          <cell r="Y2270">
            <v>1.5</v>
          </cell>
          <cell r="AA2270">
            <v>24</v>
          </cell>
          <cell r="AB2270">
            <v>66</v>
          </cell>
          <cell r="AD2270">
            <v>180</v>
          </cell>
          <cell r="AE2270">
            <v>991</v>
          </cell>
          <cell r="AF2270">
            <v>10.99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  <cell r="U2271" t="str">
            <v>Financial</v>
          </cell>
          <cell r="V2271" t="str">
            <v>Differential</v>
          </cell>
          <cell r="W2271" t="str">
            <v>Straight run</v>
          </cell>
          <cell r="X2271" t="str">
            <v>Platts - Straight Run - Asia - 01</v>
          </cell>
          <cell r="Y2271">
            <v>1.5</v>
          </cell>
          <cell r="AD2271">
            <v>200</v>
          </cell>
          <cell r="AE2271">
            <v>991</v>
          </cell>
          <cell r="AF2271">
            <v>10.99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  <cell r="U2272" t="str">
            <v>Financial</v>
          </cell>
          <cell r="V2272" t="str">
            <v>Differential</v>
          </cell>
          <cell r="W2272" t="str">
            <v>Straight run</v>
          </cell>
          <cell r="X2272" t="str">
            <v>Platts - Straight Run - Asia - 01</v>
          </cell>
          <cell r="Y2272">
            <v>1.5</v>
          </cell>
          <cell r="AD2272">
            <v>200</v>
          </cell>
          <cell r="AE2272">
            <v>991</v>
          </cell>
          <cell r="AF2272">
            <v>10.99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  <cell r="U2273" t="str">
            <v>Physical</v>
          </cell>
          <cell r="V2273" t="str">
            <v>Flat</v>
          </cell>
          <cell r="W2273" t="str">
            <v>Straight run</v>
          </cell>
          <cell r="X2273" t="str">
            <v>Platts - Straight Run - Asia - 01</v>
          </cell>
          <cell r="Y2273">
            <v>1.5</v>
          </cell>
          <cell r="AD2273">
            <v>200</v>
          </cell>
          <cell r="AE2273">
            <v>991</v>
          </cell>
          <cell r="AF2273">
            <v>10.99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  <cell r="U2274" t="str">
            <v>Physical</v>
          </cell>
          <cell r="V2274" t="str">
            <v>Flat</v>
          </cell>
          <cell r="W2274" t="str">
            <v>Straight run</v>
          </cell>
          <cell r="X2274" t="str">
            <v>Platts - Straight Run - Asia - 01</v>
          </cell>
          <cell r="Y2274">
            <v>1.5</v>
          </cell>
          <cell r="AD2274">
            <v>200</v>
          </cell>
          <cell r="AE2274">
            <v>991</v>
          </cell>
          <cell r="AF2274">
            <v>10.99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  <cell r="U2275" t="str">
            <v>Physical</v>
          </cell>
          <cell r="V2275" t="str">
            <v>Flat</v>
          </cell>
          <cell r="W2275" t="str">
            <v>Straight run</v>
          </cell>
          <cell r="X2275" t="str">
            <v>Platts - Straight Run - Asia - 01</v>
          </cell>
          <cell r="Y2275">
            <v>1.5</v>
          </cell>
          <cell r="AD2275">
            <v>200</v>
          </cell>
          <cell r="AE2275">
            <v>991</v>
          </cell>
          <cell r="AF2275">
            <v>10.99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  <cell r="U2276" t="str">
            <v>Physical</v>
          </cell>
          <cell r="V2276" t="str">
            <v>Flat</v>
          </cell>
          <cell r="W2276" t="str">
            <v>Straight run</v>
          </cell>
          <cell r="X2276" t="str">
            <v>Platts - Straight Run - Asia - 01</v>
          </cell>
          <cell r="Y2276">
            <v>1.5</v>
          </cell>
          <cell r="AD2276">
            <v>200</v>
          </cell>
          <cell r="AE2276">
            <v>991</v>
          </cell>
          <cell r="AF2276">
            <v>10.99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  <cell r="U2277" t="str">
            <v>Physical</v>
          </cell>
          <cell r="V2277" t="str">
            <v>Flat</v>
          </cell>
          <cell r="W2277" t="str">
            <v>Crude oil</v>
          </cell>
          <cell r="X2277" t="str">
            <v>Platts - Crude Oil - Oklahoma Sweet</v>
          </cell>
          <cell r="AE2277">
            <v>811.7</v>
          </cell>
          <cell r="AF2277">
            <v>42.45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  <cell r="U2278" t="str">
            <v>Physical</v>
          </cell>
          <cell r="V2278" t="str">
            <v>Flat</v>
          </cell>
          <cell r="W2278" t="str">
            <v>Crude oil</v>
          </cell>
          <cell r="X2278" t="str">
            <v>Platts - Crude Oil - West Texas Intermediate</v>
          </cell>
          <cell r="AE2278">
            <v>811.7</v>
          </cell>
          <cell r="AF2278">
            <v>42.45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  <cell r="U2279" t="str">
            <v>Physical</v>
          </cell>
          <cell r="V2279" t="str">
            <v>Flat</v>
          </cell>
          <cell r="W2279" t="str">
            <v>Crude oil</v>
          </cell>
          <cell r="X2279" t="str">
            <v>Platts - Crude Oil - Kansas Common</v>
          </cell>
          <cell r="AE2279">
            <v>811.7</v>
          </cell>
          <cell r="AF2279">
            <v>42.45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  <cell r="U2280" t="str">
            <v>Physical</v>
          </cell>
          <cell r="V2280" t="str">
            <v>Flat</v>
          </cell>
          <cell r="W2280" t="str">
            <v>Crude oil</v>
          </cell>
          <cell r="X2280" t="str">
            <v>Platts - Crude Oil - Ural</v>
          </cell>
          <cell r="Y2280">
            <v>1.3</v>
          </cell>
          <cell r="AE2280">
            <v>863.5</v>
          </cell>
          <cell r="AF2280">
            <v>32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  <cell r="U2281" t="str">
            <v>Physical</v>
          </cell>
          <cell r="V2281" t="str">
            <v>Flat</v>
          </cell>
          <cell r="W2281" t="str">
            <v>Crude oil</v>
          </cell>
          <cell r="X2281" t="str">
            <v>Platts - Crude Oil - Ural</v>
          </cell>
          <cell r="Y2281">
            <v>1.3</v>
          </cell>
          <cell r="AE2281">
            <v>863.5</v>
          </cell>
          <cell r="AF2281">
            <v>32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  <cell r="U2282" t="str">
            <v>Physical</v>
          </cell>
          <cell r="V2282" t="str">
            <v>Differential</v>
          </cell>
          <cell r="W2282" t="str">
            <v>Crude oil</v>
          </cell>
          <cell r="X2282" t="str">
            <v>Platts - Crude Oil - Ural</v>
          </cell>
          <cell r="Y2282">
            <v>1.3</v>
          </cell>
          <cell r="AE2282">
            <v>863.5</v>
          </cell>
          <cell r="AF2282">
            <v>32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  <cell r="U2283" t="str">
            <v>Physical</v>
          </cell>
          <cell r="V2283" t="str">
            <v>Differential</v>
          </cell>
          <cell r="W2283" t="str">
            <v>Crude oil</v>
          </cell>
          <cell r="X2283" t="str">
            <v>Platts - Crude Oil - Ural</v>
          </cell>
          <cell r="Y2283">
            <v>1.3</v>
          </cell>
          <cell r="AE2283">
            <v>863.5</v>
          </cell>
          <cell r="AF2283">
            <v>32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  <cell r="U2284" t="str">
            <v>Physical</v>
          </cell>
          <cell r="W2284" t="str">
            <v>Crude oil</v>
          </cell>
          <cell r="X2284" t="str">
            <v>Petronas - Malaysian Crude Oil OSP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  <cell r="U2285" t="str">
            <v>Physical</v>
          </cell>
          <cell r="V2285" t="str">
            <v>Flat</v>
          </cell>
          <cell r="W2285" t="str">
            <v>Crude oil</v>
          </cell>
          <cell r="X2285" t="str">
            <v>ADNOC - Umm Shaif</v>
          </cell>
          <cell r="Y2285">
            <v>1.44</v>
          </cell>
          <cell r="AA2285">
            <v>-27</v>
          </cell>
          <cell r="AD2285">
            <v>5.41</v>
          </cell>
          <cell r="AE2285">
            <v>838.3</v>
          </cell>
          <cell r="AF2285">
            <v>36.9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  <cell r="U2286" t="str">
            <v>Physical</v>
          </cell>
          <cell r="V2286" t="str">
            <v>Flat</v>
          </cell>
          <cell r="W2286" t="str">
            <v>Crude oil</v>
          </cell>
          <cell r="X2286" t="str">
            <v>ADNOC - Umm Shaif</v>
          </cell>
          <cell r="Y2286">
            <v>1.44</v>
          </cell>
          <cell r="AA2286">
            <v>-27</v>
          </cell>
          <cell r="AD2286">
            <v>5.41</v>
          </cell>
          <cell r="AE2286">
            <v>838.3</v>
          </cell>
          <cell r="AF2286">
            <v>36.9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  <cell r="U2287" t="str">
            <v>Financial</v>
          </cell>
          <cell r="V2287" t="str">
            <v>Differential</v>
          </cell>
          <cell r="W2287" t="str">
            <v>Crude oil</v>
          </cell>
          <cell r="X2287" t="str">
            <v>ADNOC - Umm Shaif</v>
          </cell>
          <cell r="Y2287">
            <v>1.44</v>
          </cell>
          <cell r="AA2287">
            <v>-27</v>
          </cell>
          <cell r="AD2287">
            <v>5.41</v>
          </cell>
          <cell r="AE2287">
            <v>838.3</v>
          </cell>
          <cell r="AF2287">
            <v>36.9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  <cell r="U2288" t="str">
            <v>Financial</v>
          </cell>
          <cell r="V2288" t="str">
            <v>Differential</v>
          </cell>
          <cell r="W2288" t="str">
            <v>Crude oil</v>
          </cell>
          <cell r="X2288" t="str">
            <v>ADNOC - Umm Shaif</v>
          </cell>
          <cell r="Y2288">
            <v>1.44</v>
          </cell>
          <cell r="AA2288">
            <v>-27</v>
          </cell>
          <cell r="AD2288">
            <v>5.41</v>
          </cell>
          <cell r="AE2288">
            <v>838.3</v>
          </cell>
          <cell r="AF2288">
            <v>36.9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  <cell r="U2289" t="str">
            <v>Physical</v>
          </cell>
          <cell r="V2289" t="str">
            <v>Flat</v>
          </cell>
          <cell r="W2289" t="str">
            <v>Crude oil</v>
          </cell>
          <cell r="X2289" t="str">
            <v>ADNOC - Upper Zakum</v>
          </cell>
          <cell r="Y2289">
            <v>1.95</v>
          </cell>
          <cell r="AA2289">
            <v>-18</v>
          </cell>
          <cell r="AD2289">
            <v>9.8699999999999992</v>
          </cell>
          <cell r="AE2289">
            <v>852.5</v>
          </cell>
          <cell r="AF2289">
            <v>34.11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  <cell r="U2290" t="str">
            <v>Physical</v>
          </cell>
          <cell r="V2290" t="str">
            <v>Flat</v>
          </cell>
          <cell r="W2290" t="str">
            <v>Crude oil</v>
          </cell>
          <cell r="X2290" t="str">
            <v>ADNOC - Upper Zakum</v>
          </cell>
          <cell r="Y2290">
            <v>1.95</v>
          </cell>
          <cell r="AA2290">
            <v>-18</v>
          </cell>
          <cell r="AD2290">
            <v>9.8699999999999992</v>
          </cell>
          <cell r="AE2290">
            <v>852.5</v>
          </cell>
          <cell r="AF2290">
            <v>34.11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  <cell r="U2291" t="str">
            <v>Financial</v>
          </cell>
          <cell r="V2291" t="str">
            <v>Differential</v>
          </cell>
          <cell r="W2291" t="str">
            <v>Crude oil</v>
          </cell>
          <cell r="X2291" t="str">
            <v>ADNOC - Upper Zakum</v>
          </cell>
          <cell r="Y2291">
            <v>1.95</v>
          </cell>
          <cell r="AA2291">
            <v>-18</v>
          </cell>
          <cell r="AD2291">
            <v>9.8699999999999992</v>
          </cell>
          <cell r="AE2291">
            <v>852.5</v>
          </cell>
          <cell r="AF2291">
            <v>34.11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  <cell r="U2292" t="str">
            <v>Financial</v>
          </cell>
          <cell r="V2292" t="str">
            <v>Differential</v>
          </cell>
          <cell r="W2292" t="str">
            <v>Crude oil</v>
          </cell>
          <cell r="X2292" t="str">
            <v>ADNOC - Upper Zakum</v>
          </cell>
          <cell r="Y2292">
            <v>1.95</v>
          </cell>
          <cell r="AA2292">
            <v>-18</v>
          </cell>
          <cell r="AD2292">
            <v>9.8699999999999992</v>
          </cell>
          <cell r="AE2292">
            <v>852.5</v>
          </cell>
          <cell r="AF2292">
            <v>34.11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  <cell r="U2293" t="str">
            <v>Physical</v>
          </cell>
          <cell r="V2293" t="str">
            <v>Flat</v>
          </cell>
          <cell r="W2293" t="str">
            <v>Gasoil</v>
          </cell>
          <cell r="X2293" t="str">
            <v>Platts - Gasoil - Asia - 01</v>
          </cell>
          <cell r="Y2293">
            <v>1E-3</v>
          </cell>
          <cell r="AB2293">
            <v>66</v>
          </cell>
          <cell r="AD2293">
            <v>3.25</v>
          </cell>
          <cell r="AE2293">
            <v>832.5</v>
          </cell>
          <cell r="AF2293">
            <v>38.119999999999997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  <cell r="U2294" t="str">
            <v>Physical</v>
          </cell>
          <cell r="V2294" t="str">
            <v>Flat</v>
          </cell>
          <cell r="W2294" t="str">
            <v>Gasoil</v>
          </cell>
          <cell r="X2294" t="str">
            <v>Platts - Gasoil - Asia - 01</v>
          </cell>
          <cell r="Y2294">
            <v>1E-3</v>
          </cell>
          <cell r="AB2294">
            <v>66</v>
          </cell>
          <cell r="AD2294">
            <v>3.25</v>
          </cell>
          <cell r="AE2294">
            <v>832.5</v>
          </cell>
          <cell r="AF2294">
            <v>38.119999999999997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  <cell r="U2295" t="str">
            <v>Financial</v>
          </cell>
          <cell r="V2295" t="str">
            <v>Differential</v>
          </cell>
          <cell r="W2295" t="str">
            <v>Gasoil</v>
          </cell>
          <cell r="X2295" t="str">
            <v>Platts - Gasoil - Asia - 01</v>
          </cell>
          <cell r="Y2295">
            <v>1E-3</v>
          </cell>
          <cell r="AB2295">
            <v>66</v>
          </cell>
          <cell r="AD2295">
            <v>3.25</v>
          </cell>
          <cell r="AE2295">
            <v>832.5</v>
          </cell>
          <cell r="AF2295">
            <v>38.119999999999997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  <cell r="U2296" t="str">
            <v>Financial</v>
          </cell>
          <cell r="V2296" t="str">
            <v>Differential</v>
          </cell>
          <cell r="W2296" t="str">
            <v>Gasoil</v>
          </cell>
          <cell r="X2296" t="str">
            <v>Platts - Gasoil - Asia - 01</v>
          </cell>
          <cell r="Y2296">
            <v>1E-3</v>
          </cell>
          <cell r="AB2296">
            <v>66</v>
          </cell>
          <cell r="AD2296">
            <v>3.25</v>
          </cell>
          <cell r="AE2296">
            <v>832.5</v>
          </cell>
          <cell r="AF2296">
            <v>38.119999999999997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  <cell r="U2297" t="str">
            <v>Physical</v>
          </cell>
          <cell r="V2297" t="str">
            <v>Flat</v>
          </cell>
          <cell r="W2297" t="str">
            <v>Naphtha</v>
          </cell>
          <cell r="X2297" t="str">
            <v>Platts - Naphtha - Asia 01</v>
          </cell>
          <cell r="Y2297">
            <v>6.5000000000000002E-2</v>
          </cell>
          <cell r="AE2297">
            <v>693.2</v>
          </cell>
          <cell r="AF2297">
            <v>72.95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  <cell r="U2298" t="str">
            <v>Physical</v>
          </cell>
          <cell r="V2298" t="str">
            <v>Flat</v>
          </cell>
          <cell r="W2298" t="str">
            <v>Naphtha</v>
          </cell>
          <cell r="X2298" t="str">
            <v>Platts - Naphtha - Asia 01</v>
          </cell>
          <cell r="Y2298">
            <v>6.5000000000000002E-2</v>
          </cell>
          <cell r="AE2298">
            <v>693.2</v>
          </cell>
          <cell r="AF2298">
            <v>72.95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  <cell r="U2299" t="str">
            <v>Physical</v>
          </cell>
          <cell r="V2299" t="str">
            <v>Flat</v>
          </cell>
          <cell r="W2299" t="str">
            <v>Naphtha</v>
          </cell>
          <cell r="X2299" t="str">
            <v>Platts - Naphtha - Asia 01</v>
          </cell>
          <cell r="Y2299">
            <v>6.5000000000000002E-2</v>
          </cell>
          <cell r="AE2299">
            <v>693.2</v>
          </cell>
          <cell r="AF2299">
            <v>72.95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  <cell r="U2300" t="str">
            <v>Physical</v>
          </cell>
          <cell r="V2300" t="str">
            <v>Flat</v>
          </cell>
          <cell r="W2300" t="str">
            <v>Naphtha</v>
          </cell>
          <cell r="X2300" t="str">
            <v>Platts - Naphtha - Asia 01</v>
          </cell>
          <cell r="Y2300">
            <v>6.5000000000000002E-2</v>
          </cell>
          <cell r="AE2300">
            <v>693.2</v>
          </cell>
          <cell r="AF2300">
            <v>72.95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  <cell r="U2301" t="str">
            <v>Physical</v>
          </cell>
          <cell r="V2301" t="str">
            <v>Differential</v>
          </cell>
          <cell r="W2301" t="str">
            <v>Naphtha</v>
          </cell>
          <cell r="X2301" t="str">
            <v>Platts - Naphtha - Asia 01</v>
          </cell>
          <cell r="Y2301">
            <v>6.5000000000000002E-2</v>
          </cell>
          <cell r="AE2301">
            <v>693.2</v>
          </cell>
          <cell r="AF2301">
            <v>72.95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  <cell r="U2302" t="str">
            <v>Financial</v>
          </cell>
          <cell r="V2302" t="str">
            <v>Differential</v>
          </cell>
          <cell r="W2302" t="str">
            <v>Naphtha</v>
          </cell>
          <cell r="X2302" t="str">
            <v>Platts - Naphtha - Asia 01</v>
          </cell>
          <cell r="Y2302">
            <v>6.5000000000000002E-2</v>
          </cell>
          <cell r="AE2302">
            <v>693.2</v>
          </cell>
          <cell r="AF2302">
            <v>72.95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  <cell r="U2303" t="str">
            <v>Physical</v>
          </cell>
          <cell r="V2303" t="str">
            <v>Flat</v>
          </cell>
          <cell r="W2303" t="str">
            <v>Gasoline</v>
          </cell>
          <cell r="X2303" t="str">
            <v>Platts - 93 Gasoline - Asia 01</v>
          </cell>
          <cell r="Y2303">
            <v>0.05</v>
          </cell>
          <cell r="AC2303">
            <v>93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  <cell r="U2304" t="str">
            <v>Physical</v>
          </cell>
          <cell r="V2304" t="str">
            <v>Flat</v>
          </cell>
          <cell r="W2304" t="str">
            <v>Fuel oil</v>
          </cell>
          <cell r="X2304" t="str">
            <v>ISO - RME 180</v>
          </cell>
          <cell r="Y2304">
            <v>3.5</v>
          </cell>
          <cell r="AA2304">
            <v>24</v>
          </cell>
          <cell r="AB2304">
            <v>66</v>
          </cell>
          <cell r="AD2304">
            <v>180</v>
          </cell>
          <cell r="AE2304">
            <v>991</v>
          </cell>
          <cell r="AF2304">
            <v>10.99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  <cell r="U2305" t="str">
            <v>Physical</v>
          </cell>
          <cell r="V2305" t="str">
            <v>Flat</v>
          </cell>
          <cell r="W2305" t="str">
            <v>Fuel oil</v>
          </cell>
          <cell r="X2305" t="str">
            <v>ISO - RME 180</v>
          </cell>
          <cell r="Y2305">
            <v>3.5</v>
          </cell>
          <cell r="AA2305">
            <v>24</v>
          </cell>
          <cell r="AB2305">
            <v>66</v>
          </cell>
          <cell r="AD2305">
            <v>180</v>
          </cell>
          <cell r="AE2305">
            <v>991</v>
          </cell>
          <cell r="AF2305">
            <v>10.99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  <cell r="U2306" t="str">
            <v>Physical</v>
          </cell>
          <cell r="V2306" t="str">
            <v>Flat</v>
          </cell>
          <cell r="W2306" t="str">
            <v>Fuel oil</v>
          </cell>
          <cell r="X2306" t="str">
            <v>ISO - RME 180</v>
          </cell>
          <cell r="Y2306">
            <v>3.5</v>
          </cell>
          <cell r="AA2306">
            <v>24</v>
          </cell>
          <cell r="AB2306">
            <v>66</v>
          </cell>
          <cell r="AD2306">
            <v>180</v>
          </cell>
          <cell r="AE2306">
            <v>991</v>
          </cell>
          <cell r="AF2306">
            <v>10.99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  <cell r="U2307" t="str">
            <v>Physical</v>
          </cell>
          <cell r="V2307" t="str">
            <v>Flat</v>
          </cell>
          <cell r="W2307" t="str">
            <v>Fuel oil</v>
          </cell>
          <cell r="X2307" t="str">
            <v>ISO - RME 180</v>
          </cell>
          <cell r="Y2307">
            <v>3.5</v>
          </cell>
          <cell r="AA2307">
            <v>24</v>
          </cell>
          <cell r="AB2307">
            <v>66</v>
          </cell>
          <cell r="AD2307">
            <v>180</v>
          </cell>
          <cell r="AE2307">
            <v>991</v>
          </cell>
          <cell r="AF2307">
            <v>10.99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  <cell r="U2308" t="str">
            <v>Physical</v>
          </cell>
          <cell r="V2308" t="str">
            <v>Flat</v>
          </cell>
          <cell r="W2308" t="str">
            <v>Fuel oil</v>
          </cell>
          <cell r="X2308" t="str">
            <v>ISO - RME 180</v>
          </cell>
          <cell r="Y2308">
            <v>3.5</v>
          </cell>
          <cell r="AA2308">
            <v>24</v>
          </cell>
          <cell r="AB2308">
            <v>66</v>
          </cell>
          <cell r="AD2308">
            <v>180</v>
          </cell>
          <cell r="AE2308">
            <v>991</v>
          </cell>
          <cell r="AF2308">
            <v>10.99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  <cell r="U2309" t="str">
            <v>Physical</v>
          </cell>
          <cell r="V2309" t="str">
            <v>Flat</v>
          </cell>
          <cell r="W2309" t="str">
            <v>Fuel oil</v>
          </cell>
          <cell r="X2309" t="str">
            <v>ISO - RME 180</v>
          </cell>
          <cell r="Y2309">
            <v>3.5</v>
          </cell>
          <cell r="AA2309">
            <v>24</v>
          </cell>
          <cell r="AB2309">
            <v>66</v>
          </cell>
          <cell r="AD2309">
            <v>180</v>
          </cell>
          <cell r="AE2309">
            <v>991</v>
          </cell>
          <cell r="AF2309">
            <v>10.99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  <cell r="U2310" t="str">
            <v>Physical</v>
          </cell>
          <cell r="V2310" t="str">
            <v>Flat</v>
          </cell>
          <cell r="W2310" t="str">
            <v>Fuel oil</v>
          </cell>
          <cell r="X2310" t="str">
            <v>ISO - RME 180</v>
          </cell>
          <cell r="Y2310">
            <v>3.5</v>
          </cell>
          <cell r="AA2310">
            <v>24</v>
          </cell>
          <cell r="AB2310">
            <v>66</v>
          </cell>
          <cell r="AD2310">
            <v>180</v>
          </cell>
          <cell r="AE2310">
            <v>991</v>
          </cell>
          <cell r="AF2310">
            <v>10.99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  <cell r="U2311" t="str">
            <v>Physical</v>
          </cell>
          <cell r="V2311" t="str">
            <v>Flat</v>
          </cell>
          <cell r="W2311" t="str">
            <v>Fuel oil</v>
          </cell>
          <cell r="X2311" t="str">
            <v>ISO - RME 180</v>
          </cell>
          <cell r="Y2311">
            <v>3.5</v>
          </cell>
          <cell r="AA2311">
            <v>24</v>
          </cell>
          <cell r="AB2311">
            <v>66</v>
          </cell>
          <cell r="AD2311">
            <v>180</v>
          </cell>
          <cell r="AE2311">
            <v>991</v>
          </cell>
          <cell r="AF2311">
            <v>10.99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  <cell r="U2312" t="str">
            <v>Physical</v>
          </cell>
          <cell r="V2312" t="str">
            <v>Flat</v>
          </cell>
          <cell r="W2312" t="str">
            <v>Fuel oil</v>
          </cell>
          <cell r="X2312" t="str">
            <v>ISO - RME 180</v>
          </cell>
          <cell r="Y2312">
            <v>3.5</v>
          </cell>
          <cell r="AA2312">
            <v>24</v>
          </cell>
          <cell r="AB2312">
            <v>66</v>
          </cell>
          <cell r="AD2312">
            <v>180</v>
          </cell>
          <cell r="AE2312">
            <v>991</v>
          </cell>
          <cell r="AF2312">
            <v>10.99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  <cell r="U2313" t="str">
            <v>Physical</v>
          </cell>
          <cell r="V2313" t="str">
            <v>Flat</v>
          </cell>
          <cell r="W2313" t="str">
            <v>Fuel oil</v>
          </cell>
          <cell r="X2313" t="str">
            <v>ISO - RME 180</v>
          </cell>
          <cell r="Y2313">
            <v>3.5</v>
          </cell>
          <cell r="AA2313">
            <v>24</v>
          </cell>
          <cell r="AB2313">
            <v>66</v>
          </cell>
          <cell r="AD2313">
            <v>180</v>
          </cell>
          <cell r="AE2313">
            <v>991</v>
          </cell>
          <cell r="AF2313">
            <v>10.99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  <cell r="U2314" t="str">
            <v>Physical</v>
          </cell>
          <cell r="V2314" t="str">
            <v>Flat</v>
          </cell>
          <cell r="W2314" t="str">
            <v>Fuel oil</v>
          </cell>
          <cell r="X2314" t="str">
            <v>ISO - RME 180</v>
          </cell>
          <cell r="Y2314">
            <v>3.5</v>
          </cell>
          <cell r="AA2314">
            <v>24</v>
          </cell>
          <cell r="AB2314">
            <v>66</v>
          </cell>
          <cell r="AD2314">
            <v>180</v>
          </cell>
          <cell r="AE2314">
            <v>991</v>
          </cell>
          <cell r="AF2314">
            <v>10.99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  <cell r="U2315" t="str">
            <v>Physical</v>
          </cell>
          <cell r="V2315" t="str">
            <v>Flat</v>
          </cell>
          <cell r="W2315" t="str">
            <v>Fuel oil</v>
          </cell>
          <cell r="X2315" t="str">
            <v>ISO - RME 180</v>
          </cell>
          <cell r="Y2315">
            <v>3.5</v>
          </cell>
          <cell r="AA2315">
            <v>24</v>
          </cell>
          <cell r="AB2315">
            <v>66</v>
          </cell>
          <cell r="AD2315">
            <v>180</v>
          </cell>
          <cell r="AE2315">
            <v>991</v>
          </cell>
          <cell r="AF2315">
            <v>10.99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  <cell r="U2316" t="str">
            <v>Physical</v>
          </cell>
          <cell r="V2316" t="str">
            <v>Flat</v>
          </cell>
          <cell r="W2316" t="str">
            <v>Gasoline</v>
          </cell>
          <cell r="X2316" t="str">
            <v>Buckeye FullOct Reg 87 Grades</v>
          </cell>
          <cell r="Y2316">
            <v>8.0000000000000002E-3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  <cell r="U2317" t="str">
            <v>Physical</v>
          </cell>
          <cell r="V2317" t="str">
            <v>Flat</v>
          </cell>
          <cell r="W2317" t="str">
            <v>Gasoline</v>
          </cell>
          <cell r="X2317" t="str">
            <v>Buckeye FullOct Reg 87 Grades</v>
          </cell>
          <cell r="Y2317">
            <v>8.0000000000000002E-3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  <cell r="U2318" t="str">
            <v>Physical</v>
          </cell>
          <cell r="V2318" t="str">
            <v>Flat</v>
          </cell>
          <cell r="W2318" t="str">
            <v>Gasoline</v>
          </cell>
          <cell r="X2318" t="str">
            <v>Buckeye FullOct Reg 87 Grades</v>
          </cell>
          <cell r="Y2318">
            <v>8.0000000000000002E-3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  <cell r="U2319" t="str">
            <v>Physical</v>
          </cell>
          <cell r="V2319" t="str">
            <v>Flat</v>
          </cell>
          <cell r="W2319" t="str">
            <v>Gasoline</v>
          </cell>
          <cell r="X2319" t="str">
            <v>Buckeye FullOct 89 Grades</v>
          </cell>
          <cell r="Y2319">
            <v>8.0000000000000002E-3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  <cell r="U2320" t="str">
            <v>Physical</v>
          </cell>
          <cell r="V2320" t="str">
            <v>Flat</v>
          </cell>
          <cell r="W2320" t="str">
            <v>Gasoline</v>
          </cell>
          <cell r="X2320" t="str">
            <v>Buckeye FullOct 89 Grades</v>
          </cell>
          <cell r="Y2320">
            <v>8.0000000000000002E-3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  <cell r="U2321" t="str">
            <v>Physical</v>
          </cell>
          <cell r="V2321" t="str">
            <v>Flat</v>
          </cell>
          <cell r="W2321" t="str">
            <v>Gasoline</v>
          </cell>
          <cell r="X2321" t="str">
            <v>Buckeye FullOct 89 Grades</v>
          </cell>
          <cell r="Y2321">
            <v>8.0000000000000002E-3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  <cell r="U2322" t="str">
            <v>Physical</v>
          </cell>
          <cell r="V2322" t="str">
            <v>Flat</v>
          </cell>
          <cell r="W2322" t="str">
            <v>Gasoline</v>
          </cell>
          <cell r="X2322" t="str">
            <v>Buckeye FullOct Prem 93 Grades</v>
          </cell>
          <cell r="Y2322">
            <v>8.0000000000000002E-3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  <cell r="U2323" t="str">
            <v>Physical</v>
          </cell>
          <cell r="V2323" t="str">
            <v>Flat</v>
          </cell>
          <cell r="W2323" t="str">
            <v>Gasoline</v>
          </cell>
          <cell r="X2323" t="str">
            <v>Buckeye FullOct Prem 93 Grades</v>
          </cell>
          <cell r="Y2323">
            <v>8.0000000000000002E-3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  <cell r="U2324" t="str">
            <v>Physical</v>
          </cell>
          <cell r="V2324" t="str">
            <v>Flat</v>
          </cell>
          <cell r="W2324" t="str">
            <v>Gasoline</v>
          </cell>
          <cell r="X2324" t="str">
            <v>Buckeye FullOct Prem 93 Grades</v>
          </cell>
          <cell r="Y2324">
            <v>8.0000000000000002E-3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  <cell r="U2325" t="str">
            <v>Physical</v>
          </cell>
          <cell r="V2325" t="str">
            <v>Flat</v>
          </cell>
          <cell r="W2325" t="str">
            <v>Gasoline</v>
          </cell>
          <cell r="X2325" t="str">
            <v>Buckeye FullOct Reg 87 Grades</v>
          </cell>
          <cell r="Y2325">
            <v>8.0000000000000002E-3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  <cell r="U2326" t="str">
            <v>Physical</v>
          </cell>
          <cell r="V2326" t="str">
            <v>Flat</v>
          </cell>
          <cell r="W2326" t="str">
            <v>Gasoline</v>
          </cell>
          <cell r="X2326" t="str">
            <v>Buckeye FullOct Reg 87 Grades</v>
          </cell>
          <cell r="Y2326">
            <v>8.0000000000000002E-3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  <cell r="U2327" t="str">
            <v>Physical</v>
          </cell>
          <cell r="V2327" t="str">
            <v>Flat</v>
          </cell>
          <cell r="W2327" t="str">
            <v>Gasoline</v>
          </cell>
          <cell r="X2327" t="str">
            <v>Buckeye FullOct Reg 87 Grades</v>
          </cell>
          <cell r="Y2327">
            <v>8.0000000000000002E-3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  <cell r="U2328" t="str">
            <v>Physical</v>
          </cell>
          <cell r="V2328" t="str">
            <v>Flat</v>
          </cell>
          <cell r="W2328" t="str">
            <v>Gasoline</v>
          </cell>
          <cell r="X2328" t="str">
            <v>Buckeye FullOct 89 Grades</v>
          </cell>
          <cell r="Y2328">
            <v>8.0000000000000002E-3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  <cell r="U2329" t="str">
            <v>Physical</v>
          </cell>
          <cell r="V2329" t="str">
            <v>Flat</v>
          </cell>
          <cell r="W2329" t="str">
            <v>Gasoline</v>
          </cell>
          <cell r="X2329" t="str">
            <v>Buckeye FullOct 89 Grades</v>
          </cell>
          <cell r="Y2329">
            <v>8.0000000000000002E-3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  <cell r="U2330" t="str">
            <v>Physical</v>
          </cell>
          <cell r="V2330" t="str">
            <v>Flat</v>
          </cell>
          <cell r="W2330" t="str">
            <v>Gasoline</v>
          </cell>
          <cell r="X2330" t="str">
            <v>Buckeye FullOct 89 Grades</v>
          </cell>
          <cell r="Y2330">
            <v>8.0000000000000002E-3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  <cell r="U2331" t="str">
            <v>Physical</v>
          </cell>
          <cell r="V2331" t="str">
            <v>Flat</v>
          </cell>
          <cell r="W2331" t="str">
            <v>Gasoline</v>
          </cell>
          <cell r="X2331" t="str">
            <v>Buckeye FullOct Prem 93 Grades</v>
          </cell>
          <cell r="Y2331">
            <v>8.0000000000000002E-3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  <cell r="U2332" t="str">
            <v>Physical</v>
          </cell>
          <cell r="V2332" t="str">
            <v>Flat</v>
          </cell>
          <cell r="W2332" t="str">
            <v>Gasoline</v>
          </cell>
          <cell r="X2332" t="str">
            <v>Buckeye FullOct Prem 93 Grades</v>
          </cell>
          <cell r="Y2332">
            <v>8.0000000000000002E-3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  <cell r="U2333" t="str">
            <v>Physical</v>
          </cell>
          <cell r="V2333" t="str">
            <v>Flat</v>
          </cell>
          <cell r="W2333" t="str">
            <v>Gasoline</v>
          </cell>
          <cell r="X2333" t="str">
            <v>Buckeye FullOct Prem 93 Grades</v>
          </cell>
          <cell r="Y2333">
            <v>8.0000000000000002E-3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  <cell r="U2334" t="str">
            <v>Physical</v>
          </cell>
          <cell r="V2334" t="str">
            <v>Flat</v>
          </cell>
          <cell r="W2334" t="str">
            <v>Crude oil</v>
          </cell>
          <cell r="X2334" t="str">
            <v>Platts - Crude Oil - Tapis</v>
          </cell>
          <cell r="Y2334">
            <v>0.03</v>
          </cell>
          <cell r="AE2334">
            <v>795.3</v>
          </cell>
          <cell r="AF2334">
            <v>46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  <cell r="U2335" t="str">
            <v>Physical</v>
          </cell>
          <cell r="V2335" t="str">
            <v>Flat</v>
          </cell>
          <cell r="W2335" t="str">
            <v>Crude oil</v>
          </cell>
          <cell r="X2335" t="str">
            <v>Platts - Crude Oil - Tapis</v>
          </cell>
          <cell r="Y2335">
            <v>0.03</v>
          </cell>
          <cell r="AE2335">
            <v>795.3</v>
          </cell>
          <cell r="AF2335">
            <v>46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  <cell r="U2336" t="str">
            <v>Financial</v>
          </cell>
          <cell r="V2336" t="str">
            <v>Differential</v>
          </cell>
          <cell r="W2336" t="str">
            <v>Crude oil</v>
          </cell>
          <cell r="X2336" t="str">
            <v>Platts - Crude Oil - Tapis</v>
          </cell>
          <cell r="Y2336">
            <v>0.03</v>
          </cell>
          <cell r="AE2336">
            <v>795.3</v>
          </cell>
          <cell r="AF2336">
            <v>46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  <cell r="U2337" t="str">
            <v>Financial</v>
          </cell>
          <cell r="V2337" t="str">
            <v>Differential</v>
          </cell>
          <cell r="W2337" t="str">
            <v>Crude oil</v>
          </cell>
          <cell r="X2337" t="str">
            <v>Platts - Crude Oil - Tapis</v>
          </cell>
          <cell r="Y2337">
            <v>0.03</v>
          </cell>
          <cell r="AE2337">
            <v>795.3</v>
          </cell>
          <cell r="AF2337">
            <v>46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  <cell r="U2338" t="str">
            <v>Physical</v>
          </cell>
          <cell r="V2338" t="str">
            <v>Flat</v>
          </cell>
          <cell r="W2338" t="str">
            <v>Crude oil</v>
          </cell>
          <cell r="X2338" t="str">
            <v>Platts - Crude Oil - Kikeh</v>
          </cell>
          <cell r="Y2338">
            <v>0.105</v>
          </cell>
          <cell r="AE2338">
            <v>848.4</v>
          </cell>
          <cell r="AF2338">
            <v>34.909999999999997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  <cell r="U2339" t="str">
            <v>Physical</v>
          </cell>
          <cell r="V2339" t="str">
            <v>Flat</v>
          </cell>
          <cell r="W2339" t="str">
            <v>Crude oil</v>
          </cell>
          <cell r="X2339" t="str">
            <v>Platts - Crude Oil - Kikeh</v>
          </cell>
          <cell r="Y2339">
            <v>0.105</v>
          </cell>
          <cell r="AE2339">
            <v>848.4</v>
          </cell>
          <cell r="AF2339">
            <v>34.909999999999997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  <cell r="U2340" t="str">
            <v>Financial</v>
          </cell>
          <cell r="V2340" t="str">
            <v>Differential</v>
          </cell>
          <cell r="W2340" t="str">
            <v>Crude oil</v>
          </cell>
          <cell r="X2340" t="str">
            <v>Platts - Crude Oil - Kikeh</v>
          </cell>
          <cell r="Y2340">
            <v>0.105</v>
          </cell>
          <cell r="AE2340">
            <v>848.4</v>
          </cell>
          <cell r="AF2340">
            <v>34.909999999999997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  <cell r="U2341" t="str">
            <v>Financial</v>
          </cell>
          <cell r="V2341" t="str">
            <v>Differential</v>
          </cell>
          <cell r="W2341" t="str">
            <v>Crude oil</v>
          </cell>
          <cell r="X2341" t="str">
            <v>Platts - Crude Oil - Kikeh</v>
          </cell>
          <cell r="Y2341">
            <v>0.105</v>
          </cell>
          <cell r="AE2341">
            <v>848.4</v>
          </cell>
          <cell r="AF2341">
            <v>34.909999999999997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  <cell r="U2342" t="str">
            <v>Physical</v>
          </cell>
          <cell r="V2342" t="str">
            <v>Flat</v>
          </cell>
          <cell r="W2342" t="str">
            <v>Crude oil</v>
          </cell>
          <cell r="X2342" t="str">
            <v>Platts - Crude Oil - Cossack</v>
          </cell>
          <cell r="Y2342">
            <v>0.04</v>
          </cell>
          <cell r="AE2342">
            <v>782.1</v>
          </cell>
          <cell r="AF2342">
            <v>49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  <cell r="U2343" t="str">
            <v>Physical</v>
          </cell>
          <cell r="V2343" t="str">
            <v>Flat</v>
          </cell>
          <cell r="W2343" t="str">
            <v>Crude oil</v>
          </cell>
          <cell r="X2343" t="str">
            <v>Platts - Crude Oil - Cossack</v>
          </cell>
          <cell r="Y2343">
            <v>0.04</v>
          </cell>
          <cell r="AE2343">
            <v>782.1</v>
          </cell>
          <cell r="AF2343">
            <v>49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  <cell r="U2344" t="str">
            <v>Financial</v>
          </cell>
          <cell r="V2344" t="str">
            <v>Differential</v>
          </cell>
          <cell r="W2344" t="str">
            <v>Crude oil</v>
          </cell>
          <cell r="X2344" t="str">
            <v>Platts - Crude Oil - Cossack</v>
          </cell>
          <cell r="Y2344">
            <v>0.04</v>
          </cell>
          <cell r="AE2344">
            <v>782.1</v>
          </cell>
          <cell r="AF2344">
            <v>49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  <cell r="U2345" t="str">
            <v>Financial</v>
          </cell>
          <cell r="V2345" t="str">
            <v>Differential</v>
          </cell>
          <cell r="W2345" t="str">
            <v>Crude oil</v>
          </cell>
          <cell r="X2345" t="str">
            <v>Platts - Crude Oil - Cossack</v>
          </cell>
          <cell r="Y2345">
            <v>0.04</v>
          </cell>
          <cell r="AE2345">
            <v>782.1</v>
          </cell>
          <cell r="AF2345">
            <v>49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  <cell r="U2346" t="str">
            <v>Physical</v>
          </cell>
          <cell r="V2346" t="str">
            <v>Flat</v>
          </cell>
          <cell r="W2346" t="str">
            <v>Crude oil</v>
          </cell>
          <cell r="X2346" t="str">
            <v>Platts - Crude Oil - Kutubu</v>
          </cell>
          <cell r="Y2346">
            <v>0.04</v>
          </cell>
          <cell r="AE2346">
            <v>804.4</v>
          </cell>
          <cell r="AF2346">
            <v>44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  <cell r="U2347" t="str">
            <v>Physical</v>
          </cell>
          <cell r="V2347" t="str">
            <v>Flat</v>
          </cell>
          <cell r="W2347" t="str">
            <v>Crude oil</v>
          </cell>
          <cell r="X2347" t="str">
            <v>Platts - Crude Oil - Kutubu</v>
          </cell>
          <cell r="Y2347">
            <v>0.04</v>
          </cell>
          <cell r="AE2347">
            <v>804.4</v>
          </cell>
          <cell r="AF2347">
            <v>44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  <cell r="U2348" t="str">
            <v>Financial</v>
          </cell>
          <cell r="V2348" t="str">
            <v>Differential</v>
          </cell>
          <cell r="W2348" t="str">
            <v>Crude oil</v>
          </cell>
          <cell r="X2348" t="str">
            <v>Platts - Crude Oil - Kutubu</v>
          </cell>
          <cell r="Y2348">
            <v>0.04</v>
          </cell>
          <cell r="AE2348">
            <v>804.4</v>
          </cell>
          <cell r="AF2348">
            <v>44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  <cell r="U2349" t="str">
            <v>Financial</v>
          </cell>
          <cell r="V2349" t="str">
            <v>Differential</v>
          </cell>
          <cell r="W2349" t="str">
            <v>Crude oil</v>
          </cell>
          <cell r="X2349" t="str">
            <v>Platts - Crude Oil - Kutubu</v>
          </cell>
          <cell r="Y2349">
            <v>0.04</v>
          </cell>
          <cell r="AE2349">
            <v>804.4</v>
          </cell>
          <cell r="AF2349">
            <v>44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  <cell r="U2350" t="str">
            <v>Physical</v>
          </cell>
          <cell r="V2350" t="str">
            <v>Flat</v>
          </cell>
          <cell r="W2350" t="str">
            <v>Crude oil</v>
          </cell>
          <cell r="X2350" t="str">
            <v>Platts - Crude Oil - Nanhai</v>
          </cell>
          <cell r="Y2350">
            <v>0.05</v>
          </cell>
          <cell r="AE2350">
            <v>825.6</v>
          </cell>
          <cell r="AF2350">
            <v>39.5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  <cell r="U2351" t="str">
            <v>Physical</v>
          </cell>
          <cell r="V2351" t="str">
            <v>Flat</v>
          </cell>
          <cell r="W2351" t="str">
            <v>Crude oil</v>
          </cell>
          <cell r="X2351" t="str">
            <v>Platts - Crude Oil - Nanhai</v>
          </cell>
          <cell r="Y2351">
            <v>0.05</v>
          </cell>
          <cell r="AE2351">
            <v>825.6</v>
          </cell>
          <cell r="AF2351">
            <v>39.5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  <cell r="U2352" t="str">
            <v>Financial</v>
          </cell>
          <cell r="V2352" t="str">
            <v>Differential</v>
          </cell>
          <cell r="W2352" t="str">
            <v>Crude oil</v>
          </cell>
          <cell r="X2352" t="str">
            <v>Platts - Crude Oil - Nanhai</v>
          </cell>
          <cell r="Y2352">
            <v>0.05</v>
          </cell>
          <cell r="AE2352">
            <v>825.6</v>
          </cell>
          <cell r="AF2352">
            <v>39.5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  <cell r="U2353" t="str">
            <v>Financial</v>
          </cell>
          <cell r="V2353" t="str">
            <v>Differential</v>
          </cell>
          <cell r="W2353" t="str">
            <v>Crude oil</v>
          </cell>
          <cell r="X2353" t="str">
            <v>Platts - Crude Oil - Nanhai</v>
          </cell>
          <cell r="Y2353">
            <v>0.05</v>
          </cell>
          <cell r="AE2353">
            <v>825.6</v>
          </cell>
          <cell r="AF2353">
            <v>39.5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  <cell r="U2354" t="str">
            <v>Physical</v>
          </cell>
          <cell r="V2354" t="str">
            <v>Flat</v>
          </cell>
          <cell r="W2354" t="str">
            <v>Crude oil</v>
          </cell>
          <cell r="X2354" t="str">
            <v>Platts - Crude Oil - North West Shelf</v>
          </cell>
          <cell r="Y2354">
            <v>0.01</v>
          </cell>
          <cell r="AE2354">
            <v>737.1</v>
          </cell>
          <cell r="AF2354">
            <v>60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  <cell r="U2355" t="str">
            <v>Physical</v>
          </cell>
          <cell r="V2355" t="str">
            <v>Flat</v>
          </cell>
          <cell r="W2355" t="str">
            <v>Crude oil</v>
          </cell>
          <cell r="X2355" t="str">
            <v>Platts - Crude Oil - North West Shelf</v>
          </cell>
          <cell r="Y2355">
            <v>0.01</v>
          </cell>
          <cell r="AE2355">
            <v>737.1</v>
          </cell>
          <cell r="AF2355">
            <v>60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  <cell r="U2356" t="str">
            <v>Financial</v>
          </cell>
          <cell r="V2356" t="str">
            <v>Differential</v>
          </cell>
          <cell r="W2356" t="str">
            <v>Crude oil</v>
          </cell>
          <cell r="X2356" t="str">
            <v>Platts - Crude Oil - North West Shelf</v>
          </cell>
          <cell r="Y2356">
            <v>0.01</v>
          </cell>
          <cell r="AE2356">
            <v>737.1</v>
          </cell>
          <cell r="AF2356">
            <v>60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  <cell r="U2357" t="str">
            <v>Financial</v>
          </cell>
          <cell r="V2357" t="str">
            <v>Differential</v>
          </cell>
          <cell r="W2357" t="str">
            <v>Crude oil</v>
          </cell>
          <cell r="X2357" t="str">
            <v>Platts - Crude Oil - North West Shelf</v>
          </cell>
          <cell r="Y2357">
            <v>0.01</v>
          </cell>
          <cell r="AE2357">
            <v>737.1</v>
          </cell>
          <cell r="AF2357">
            <v>60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  <cell r="U2358" t="str">
            <v>Physical</v>
          </cell>
          <cell r="V2358" t="str">
            <v>Flat</v>
          </cell>
          <cell r="W2358" t="str">
            <v>Crude oil</v>
          </cell>
          <cell r="X2358" t="str">
            <v>Platts - Crude Oil - Bach Ho</v>
          </cell>
          <cell r="Y2358">
            <v>0.04</v>
          </cell>
          <cell r="AE2358">
            <v>830</v>
          </cell>
          <cell r="AF2358">
            <v>38.6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  <cell r="U2359" t="str">
            <v>Physical</v>
          </cell>
          <cell r="V2359" t="str">
            <v>Flat</v>
          </cell>
          <cell r="W2359" t="str">
            <v>Crude oil</v>
          </cell>
          <cell r="X2359" t="str">
            <v>Platts - Crude Oil - Bach Ho</v>
          </cell>
          <cell r="Y2359">
            <v>0.04</v>
          </cell>
          <cell r="AE2359">
            <v>830</v>
          </cell>
          <cell r="AF2359">
            <v>38.6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  <cell r="U2360" t="str">
            <v>Financial</v>
          </cell>
          <cell r="V2360" t="str">
            <v>Differential</v>
          </cell>
          <cell r="W2360" t="str">
            <v>Crude oil</v>
          </cell>
          <cell r="X2360" t="str">
            <v>Platts - Crude Oil - Bach Ho</v>
          </cell>
          <cell r="Y2360">
            <v>0.04</v>
          </cell>
          <cell r="AE2360">
            <v>830</v>
          </cell>
          <cell r="AF2360">
            <v>38.6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  <cell r="U2361" t="str">
            <v>Financial</v>
          </cell>
          <cell r="V2361" t="str">
            <v>Differential</v>
          </cell>
          <cell r="W2361" t="str">
            <v>Crude oil</v>
          </cell>
          <cell r="X2361" t="str">
            <v>Platts - Crude Oil - Bach Ho</v>
          </cell>
          <cell r="Y2361">
            <v>0.04</v>
          </cell>
          <cell r="AE2361">
            <v>830</v>
          </cell>
          <cell r="AF2361">
            <v>38.6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  <cell r="U2362" t="str">
            <v>Physical</v>
          </cell>
          <cell r="V2362" t="str">
            <v>Flat</v>
          </cell>
          <cell r="W2362" t="str">
            <v>Crude oil</v>
          </cell>
          <cell r="X2362" t="str">
            <v>Platts - Crude Oil - Nile Blend</v>
          </cell>
          <cell r="AE2362">
            <v>842.9</v>
          </cell>
          <cell r="AF2362">
            <v>36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  <cell r="U2363" t="str">
            <v>Physical</v>
          </cell>
          <cell r="V2363" t="str">
            <v>Flat</v>
          </cell>
          <cell r="W2363" t="str">
            <v>Crude oil</v>
          </cell>
          <cell r="X2363" t="str">
            <v>Platts - Crude Oil - Nile Blend</v>
          </cell>
          <cell r="AE2363">
            <v>842.9</v>
          </cell>
          <cell r="AF2363">
            <v>36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  <cell r="U2364" t="str">
            <v>Financial</v>
          </cell>
          <cell r="V2364" t="str">
            <v>Differential</v>
          </cell>
          <cell r="W2364" t="str">
            <v>Crude oil</v>
          </cell>
          <cell r="X2364" t="str">
            <v>Platts - Crude Oil - Nile Blend</v>
          </cell>
          <cell r="AE2364">
            <v>842.9</v>
          </cell>
          <cell r="AF2364">
            <v>36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  <cell r="U2365" t="str">
            <v>Financial</v>
          </cell>
          <cell r="V2365" t="str">
            <v>Differential</v>
          </cell>
          <cell r="W2365" t="str">
            <v>Crude oil</v>
          </cell>
          <cell r="X2365" t="str">
            <v>Platts - Crude Oil - Nile Blend</v>
          </cell>
          <cell r="AE2365">
            <v>842.9</v>
          </cell>
          <cell r="AF2365">
            <v>36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  <cell r="U2366" t="str">
            <v>Physical</v>
          </cell>
          <cell r="V2366" t="str">
            <v>Flat</v>
          </cell>
          <cell r="W2366" t="str">
            <v>Crude oil</v>
          </cell>
          <cell r="X2366" t="str">
            <v>Platts - Crude Oil - Sokol</v>
          </cell>
          <cell r="Y2366">
            <v>0.18</v>
          </cell>
          <cell r="AE2366">
            <v>824.6</v>
          </cell>
          <cell r="AF2366">
            <v>39.700000000000003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  <cell r="U2367" t="str">
            <v>Physical</v>
          </cell>
          <cell r="V2367" t="str">
            <v>Flat</v>
          </cell>
          <cell r="W2367" t="str">
            <v>Crude oil</v>
          </cell>
          <cell r="X2367" t="str">
            <v>Platts - Crude Oil - Sokol</v>
          </cell>
          <cell r="Y2367">
            <v>0.18</v>
          </cell>
          <cell r="AE2367">
            <v>824.6</v>
          </cell>
          <cell r="AF2367">
            <v>39.700000000000003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  <cell r="U2368" t="str">
            <v>Financial</v>
          </cell>
          <cell r="V2368" t="str">
            <v>Differential</v>
          </cell>
          <cell r="W2368" t="str">
            <v>Crude oil</v>
          </cell>
          <cell r="X2368" t="str">
            <v>Platts - Crude Oil - Sokol</v>
          </cell>
          <cell r="Y2368">
            <v>0.18</v>
          </cell>
          <cell r="AE2368">
            <v>824.6</v>
          </cell>
          <cell r="AF2368">
            <v>39.700000000000003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  <cell r="U2369" t="str">
            <v>Financial</v>
          </cell>
          <cell r="V2369" t="str">
            <v>Differential</v>
          </cell>
          <cell r="W2369" t="str">
            <v>Crude oil</v>
          </cell>
          <cell r="X2369" t="str">
            <v>Platts - Crude Oil - Sokol</v>
          </cell>
          <cell r="Y2369">
            <v>0.18</v>
          </cell>
          <cell r="AE2369">
            <v>824.6</v>
          </cell>
          <cell r="AF2369">
            <v>39.700000000000003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  <cell r="U2370" t="str">
            <v>Physical</v>
          </cell>
          <cell r="V2370" t="str">
            <v>Flat</v>
          </cell>
          <cell r="W2370" t="str">
            <v>Crude oil</v>
          </cell>
          <cell r="X2370" t="str">
            <v>Platts - Crude Oil - Labuan</v>
          </cell>
          <cell r="Y2370">
            <v>0.08</v>
          </cell>
          <cell r="AE2370">
            <v>866.2</v>
          </cell>
          <cell r="AF2370">
            <v>31.5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  <cell r="U2371" t="str">
            <v>Physical</v>
          </cell>
          <cell r="V2371" t="str">
            <v>Flat</v>
          </cell>
          <cell r="W2371" t="str">
            <v>Crude oil</v>
          </cell>
          <cell r="X2371" t="str">
            <v>Platts - Crude Oil - Labuan</v>
          </cell>
          <cell r="Y2371">
            <v>0.08</v>
          </cell>
          <cell r="AE2371">
            <v>866.2</v>
          </cell>
          <cell r="AF2371">
            <v>31.5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  <cell r="U2372" t="str">
            <v>Financial</v>
          </cell>
          <cell r="V2372" t="str">
            <v>Differential</v>
          </cell>
          <cell r="W2372" t="str">
            <v>Crude oil</v>
          </cell>
          <cell r="X2372" t="str">
            <v>Platts - Crude Oil - Labuan</v>
          </cell>
          <cell r="Y2372">
            <v>0.08</v>
          </cell>
          <cell r="AE2372">
            <v>866.2</v>
          </cell>
          <cell r="AF2372">
            <v>31.5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  <cell r="U2373" t="str">
            <v>Financial</v>
          </cell>
          <cell r="V2373" t="str">
            <v>Differential</v>
          </cell>
          <cell r="W2373" t="str">
            <v>Crude oil</v>
          </cell>
          <cell r="X2373" t="str">
            <v>Platts - Crude Oil - Labuan</v>
          </cell>
          <cell r="Y2373">
            <v>0.08</v>
          </cell>
          <cell r="AE2373">
            <v>866.2</v>
          </cell>
          <cell r="AF2373">
            <v>31.5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  <cell r="U2374" t="str">
            <v>Physical</v>
          </cell>
          <cell r="V2374" t="str">
            <v>Flat</v>
          </cell>
          <cell r="W2374" t="str">
            <v>Crude oil</v>
          </cell>
          <cell r="X2374" t="str">
            <v>Platts - Crude Oil - Miri</v>
          </cell>
          <cell r="Y2374">
            <v>0.08</v>
          </cell>
          <cell r="AE2374">
            <v>864</v>
          </cell>
          <cell r="AF2374">
            <v>31.9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  <cell r="U2375" t="str">
            <v>Physical</v>
          </cell>
          <cell r="V2375" t="str">
            <v>Flat</v>
          </cell>
          <cell r="W2375" t="str">
            <v>Crude oil</v>
          </cell>
          <cell r="X2375" t="str">
            <v>Platts - Crude Oil - Miri</v>
          </cell>
          <cell r="Y2375">
            <v>0.08</v>
          </cell>
          <cell r="AE2375">
            <v>864</v>
          </cell>
          <cell r="AF2375">
            <v>31.9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  <cell r="U2376" t="str">
            <v>Financial</v>
          </cell>
          <cell r="V2376" t="str">
            <v>Differential</v>
          </cell>
          <cell r="W2376" t="str">
            <v>Crude oil</v>
          </cell>
          <cell r="X2376" t="str">
            <v>Platts - Crude Oil - Miri</v>
          </cell>
          <cell r="Y2376">
            <v>0.08</v>
          </cell>
          <cell r="AE2376">
            <v>864</v>
          </cell>
          <cell r="AF2376">
            <v>31.9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  <cell r="U2377" t="str">
            <v>Financial</v>
          </cell>
          <cell r="V2377" t="str">
            <v>Differential</v>
          </cell>
          <cell r="W2377" t="str">
            <v>Crude oil</v>
          </cell>
          <cell r="X2377" t="str">
            <v>Platts - Crude Oil - Miri</v>
          </cell>
          <cell r="Y2377">
            <v>0.08</v>
          </cell>
          <cell r="AE2377">
            <v>864</v>
          </cell>
          <cell r="AF2377">
            <v>31.9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  <cell r="U2378" t="str">
            <v>Physical</v>
          </cell>
          <cell r="V2378" t="str">
            <v>Flat</v>
          </cell>
          <cell r="W2378" t="str">
            <v>Crude oil</v>
          </cell>
          <cell r="X2378" t="str">
            <v>Platts - Crude Oil - Gippsland</v>
          </cell>
          <cell r="Y2378">
            <v>0.1</v>
          </cell>
          <cell r="AE2378">
            <v>786.4</v>
          </cell>
          <cell r="AF2378">
            <v>48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  <cell r="U2379" t="str">
            <v>Physical</v>
          </cell>
          <cell r="V2379" t="str">
            <v>Flat</v>
          </cell>
          <cell r="W2379" t="str">
            <v>Crude oil</v>
          </cell>
          <cell r="X2379" t="str">
            <v>Platts - Crude Oil - Gippsland</v>
          </cell>
          <cell r="Y2379">
            <v>0.1</v>
          </cell>
          <cell r="AE2379">
            <v>786.4</v>
          </cell>
          <cell r="AF2379">
            <v>48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  <cell r="U2380" t="str">
            <v>Financial</v>
          </cell>
          <cell r="V2380" t="str">
            <v>Differential</v>
          </cell>
          <cell r="W2380" t="str">
            <v>Crude oil</v>
          </cell>
          <cell r="X2380" t="str">
            <v>Platts - Crude Oil - Gippsland</v>
          </cell>
          <cell r="Y2380">
            <v>0.1</v>
          </cell>
          <cell r="AE2380">
            <v>786.4</v>
          </cell>
          <cell r="AF2380">
            <v>48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  <cell r="U2381" t="str">
            <v>Financial</v>
          </cell>
          <cell r="V2381" t="str">
            <v>Differential</v>
          </cell>
          <cell r="W2381" t="str">
            <v>Crude oil</v>
          </cell>
          <cell r="X2381" t="str">
            <v>Platts - Crude Oil - Gippsland</v>
          </cell>
          <cell r="Y2381">
            <v>0.1</v>
          </cell>
          <cell r="AE2381">
            <v>786.4</v>
          </cell>
          <cell r="AF2381">
            <v>48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  <cell r="U2382" t="str">
            <v>Physical</v>
          </cell>
          <cell r="V2382" t="str">
            <v>Flat</v>
          </cell>
          <cell r="W2382" t="str">
            <v>Crude oil</v>
          </cell>
          <cell r="X2382" t="str">
            <v>Platts - Crude Oil - Daqing</v>
          </cell>
          <cell r="Y2382">
            <v>0.1</v>
          </cell>
          <cell r="AE2382">
            <v>859.8</v>
          </cell>
          <cell r="AF2382">
            <v>32.700000000000003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  <cell r="U2383" t="str">
            <v>Physical</v>
          </cell>
          <cell r="V2383" t="str">
            <v>Flat</v>
          </cell>
          <cell r="W2383" t="str">
            <v>Crude oil</v>
          </cell>
          <cell r="X2383" t="str">
            <v>Platts - Crude Oil - Daqing</v>
          </cell>
          <cell r="Y2383">
            <v>0.1</v>
          </cell>
          <cell r="AE2383">
            <v>859.8</v>
          </cell>
          <cell r="AF2383">
            <v>32.700000000000003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  <cell r="U2384" t="str">
            <v>Financial</v>
          </cell>
          <cell r="V2384" t="str">
            <v>Differential</v>
          </cell>
          <cell r="W2384" t="str">
            <v>Crude oil</v>
          </cell>
          <cell r="X2384" t="str">
            <v>Platts - Crude Oil - Daqing</v>
          </cell>
          <cell r="Y2384">
            <v>0.1</v>
          </cell>
          <cell r="AE2384">
            <v>859.8</v>
          </cell>
          <cell r="AF2384">
            <v>32.700000000000003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  <cell r="U2385" t="str">
            <v>Financial</v>
          </cell>
          <cell r="V2385" t="str">
            <v>Differential</v>
          </cell>
          <cell r="W2385" t="str">
            <v>Crude oil</v>
          </cell>
          <cell r="X2385" t="str">
            <v>Platts - Crude Oil - Daqing</v>
          </cell>
          <cell r="Y2385">
            <v>0.1</v>
          </cell>
          <cell r="AE2385">
            <v>859.8</v>
          </cell>
          <cell r="AF2385">
            <v>32.700000000000003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  <cell r="U2386" t="str">
            <v>Physical</v>
          </cell>
          <cell r="V2386" t="str">
            <v>Flat</v>
          </cell>
          <cell r="W2386" t="str">
            <v>Crude oil</v>
          </cell>
          <cell r="X2386" t="str">
            <v>Platts - Crude Oil - Shengli</v>
          </cell>
          <cell r="Y2386">
            <v>0.9</v>
          </cell>
          <cell r="AE2386">
            <v>908</v>
          </cell>
          <cell r="AF2386">
            <v>24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  <cell r="U2387" t="str">
            <v>Physical</v>
          </cell>
          <cell r="V2387" t="str">
            <v>Flat</v>
          </cell>
          <cell r="W2387" t="str">
            <v>Crude oil</v>
          </cell>
          <cell r="X2387" t="str">
            <v>Platts - Crude Oil - Shengli</v>
          </cell>
          <cell r="Y2387">
            <v>0.9</v>
          </cell>
          <cell r="AE2387">
            <v>908</v>
          </cell>
          <cell r="AF2387">
            <v>24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  <cell r="U2388" t="str">
            <v>Financial</v>
          </cell>
          <cell r="V2388" t="str">
            <v>Differential</v>
          </cell>
          <cell r="W2388" t="str">
            <v>Crude oil</v>
          </cell>
          <cell r="X2388" t="str">
            <v>Platts - Crude Oil - Shengli</v>
          </cell>
          <cell r="Y2388">
            <v>0.9</v>
          </cell>
          <cell r="AE2388">
            <v>908</v>
          </cell>
          <cell r="AF2388">
            <v>24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  <cell r="U2389" t="str">
            <v>Financial</v>
          </cell>
          <cell r="V2389" t="str">
            <v>Differential</v>
          </cell>
          <cell r="W2389" t="str">
            <v>Crude oil</v>
          </cell>
          <cell r="X2389" t="str">
            <v>Platts - Crude Oil - Shengli</v>
          </cell>
          <cell r="Y2389">
            <v>0.9</v>
          </cell>
          <cell r="AE2389">
            <v>908</v>
          </cell>
          <cell r="AF2389">
            <v>24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  <cell r="U2390" t="str">
            <v>Physical</v>
          </cell>
          <cell r="V2390" t="str">
            <v>Flat</v>
          </cell>
          <cell r="W2390" t="str">
            <v>Crude oil</v>
          </cell>
          <cell r="X2390" t="str">
            <v>Platts - Crude Oil - Minas</v>
          </cell>
          <cell r="Y2390">
            <v>0.08</v>
          </cell>
          <cell r="AE2390">
            <v>842.9</v>
          </cell>
          <cell r="AF2390">
            <v>36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  <cell r="U2391" t="str">
            <v>Physical</v>
          </cell>
          <cell r="V2391" t="str">
            <v>Flat</v>
          </cell>
          <cell r="W2391" t="str">
            <v>Crude oil</v>
          </cell>
          <cell r="X2391" t="str">
            <v>Platts - Crude Oil - Minas</v>
          </cell>
          <cell r="Y2391">
            <v>0.08</v>
          </cell>
          <cell r="AE2391">
            <v>842.9</v>
          </cell>
          <cell r="AF2391">
            <v>36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  <cell r="U2392" t="str">
            <v>Financial</v>
          </cell>
          <cell r="V2392" t="str">
            <v>Differential</v>
          </cell>
          <cell r="W2392" t="str">
            <v>Crude oil</v>
          </cell>
          <cell r="X2392" t="str">
            <v>Platts - Crude Oil - Minas</v>
          </cell>
          <cell r="Y2392">
            <v>0.08</v>
          </cell>
          <cell r="AE2392">
            <v>842.9</v>
          </cell>
          <cell r="AF2392">
            <v>36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  <cell r="U2393" t="str">
            <v>Financial</v>
          </cell>
          <cell r="V2393" t="str">
            <v>Differential</v>
          </cell>
          <cell r="W2393" t="str">
            <v>Crude oil</v>
          </cell>
          <cell r="X2393" t="str">
            <v>Platts - Crude Oil - Minas</v>
          </cell>
          <cell r="Y2393">
            <v>0.08</v>
          </cell>
          <cell r="AE2393">
            <v>842.9</v>
          </cell>
          <cell r="AF2393">
            <v>36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  <cell r="U2394" t="str">
            <v>Physical</v>
          </cell>
          <cell r="V2394" t="str">
            <v>Flat</v>
          </cell>
          <cell r="W2394" t="str">
            <v>Crude oil</v>
          </cell>
          <cell r="X2394" t="str">
            <v>Platts - Crude Oil - Attaka</v>
          </cell>
          <cell r="Y2394">
            <v>0.04</v>
          </cell>
          <cell r="AE2394">
            <v>801.2</v>
          </cell>
          <cell r="AF2394">
            <v>44.7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  <cell r="U2395" t="str">
            <v>Physical</v>
          </cell>
          <cell r="V2395" t="str">
            <v>Flat</v>
          </cell>
          <cell r="W2395" t="str">
            <v>Crude oil</v>
          </cell>
          <cell r="X2395" t="str">
            <v>Platts - Crude Oil - Attaka</v>
          </cell>
          <cell r="Y2395">
            <v>0.04</v>
          </cell>
          <cell r="AE2395">
            <v>801.2</v>
          </cell>
          <cell r="AF2395">
            <v>44.7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  <cell r="U2396" t="str">
            <v>Financial</v>
          </cell>
          <cell r="V2396" t="str">
            <v>Differential</v>
          </cell>
          <cell r="W2396" t="str">
            <v>Crude oil</v>
          </cell>
          <cell r="X2396" t="str">
            <v>Platts - Crude Oil - Attaka</v>
          </cell>
          <cell r="Y2396">
            <v>0.04</v>
          </cell>
          <cell r="AE2396">
            <v>801.2</v>
          </cell>
          <cell r="AF2396">
            <v>44.7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  <cell r="U2397" t="str">
            <v>Financial</v>
          </cell>
          <cell r="V2397" t="str">
            <v>Differential</v>
          </cell>
          <cell r="W2397" t="str">
            <v>Crude oil</v>
          </cell>
          <cell r="X2397" t="str">
            <v>Platts - Crude Oil - Attaka</v>
          </cell>
          <cell r="Y2397">
            <v>0.04</v>
          </cell>
          <cell r="AE2397">
            <v>801.2</v>
          </cell>
          <cell r="AF2397">
            <v>44.7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  <cell r="U2398" t="str">
            <v>Physical</v>
          </cell>
          <cell r="V2398" t="str">
            <v>Flat</v>
          </cell>
          <cell r="W2398" t="str">
            <v>Crude oil</v>
          </cell>
          <cell r="X2398" t="str">
            <v>Platts - Crude Oil - Senipah</v>
          </cell>
          <cell r="Y2398">
            <v>0.02</v>
          </cell>
          <cell r="AE2398">
            <v>761.4</v>
          </cell>
          <cell r="AF2398">
            <v>53.9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  <cell r="U2399" t="str">
            <v>Physical</v>
          </cell>
          <cell r="V2399" t="str">
            <v>Flat</v>
          </cell>
          <cell r="W2399" t="str">
            <v>Crude oil</v>
          </cell>
          <cell r="X2399" t="str">
            <v>Platts - Crude Oil - Senipah</v>
          </cell>
          <cell r="Y2399">
            <v>0.02</v>
          </cell>
          <cell r="AE2399">
            <v>761.4</v>
          </cell>
          <cell r="AF2399">
            <v>53.9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  <cell r="U2400" t="str">
            <v>Financial</v>
          </cell>
          <cell r="V2400" t="str">
            <v>Differential</v>
          </cell>
          <cell r="W2400" t="str">
            <v>Crude oil</v>
          </cell>
          <cell r="X2400" t="str">
            <v>Platts - Crude Oil - Senipah</v>
          </cell>
          <cell r="Y2400">
            <v>0.02</v>
          </cell>
          <cell r="AE2400">
            <v>761.4</v>
          </cell>
          <cell r="AF2400">
            <v>53.9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  <cell r="U2401" t="str">
            <v>Financial</v>
          </cell>
          <cell r="V2401" t="str">
            <v>Differential</v>
          </cell>
          <cell r="W2401" t="str">
            <v>Crude oil</v>
          </cell>
          <cell r="X2401" t="str">
            <v>Platts - Crude Oil - Senipah</v>
          </cell>
          <cell r="Y2401">
            <v>0.02</v>
          </cell>
          <cell r="AE2401">
            <v>761.4</v>
          </cell>
          <cell r="AF2401">
            <v>53.9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  <cell r="U2402" t="str">
            <v>Physical</v>
          </cell>
          <cell r="V2402" t="str">
            <v>Flat</v>
          </cell>
          <cell r="W2402" t="str">
            <v>Crude oil</v>
          </cell>
          <cell r="X2402" t="str">
            <v>Platts - Crude Oil - Ardjuna</v>
          </cell>
          <cell r="Y2402">
            <v>0.13</v>
          </cell>
          <cell r="AE2402">
            <v>847.4</v>
          </cell>
          <cell r="AF2402">
            <v>35.1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  <cell r="U2403" t="str">
            <v>Physical</v>
          </cell>
          <cell r="V2403" t="str">
            <v>Flat</v>
          </cell>
          <cell r="W2403" t="str">
            <v>Crude oil</v>
          </cell>
          <cell r="X2403" t="str">
            <v>Platts - Crude Oil - Ardjuna</v>
          </cell>
          <cell r="Y2403">
            <v>0.13</v>
          </cell>
          <cell r="AE2403">
            <v>847.4</v>
          </cell>
          <cell r="AF2403">
            <v>35.1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  <cell r="U2404" t="str">
            <v>Financial</v>
          </cell>
          <cell r="V2404" t="str">
            <v>Differential</v>
          </cell>
          <cell r="W2404" t="str">
            <v>Crude oil</v>
          </cell>
          <cell r="X2404" t="str">
            <v>Platts - Crude Oil - Ardjuna</v>
          </cell>
          <cell r="Y2404">
            <v>0.13</v>
          </cell>
          <cell r="AE2404">
            <v>847.4</v>
          </cell>
          <cell r="AF2404">
            <v>35.1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  <cell r="U2405" t="str">
            <v>Financial</v>
          </cell>
          <cell r="V2405" t="str">
            <v>Differential</v>
          </cell>
          <cell r="W2405" t="str">
            <v>Crude oil</v>
          </cell>
          <cell r="X2405" t="str">
            <v>Platts - Crude Oil - Ardjuna</v>
          </cell>
          <cell r="Y2405">
            <v>0.13</v>
          </cell>
          <cell r="AE2405">
            <v>847.4</v>
          </cell>
          <cell r="AF2405">
            <v>35.1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  <cell r="U2406" t="str">
            <v>Physical</v>
          </cell>
          <cell r="V2406" t="str">
            <v>Flat</v>
          </cell>
          <cell r="W2406" t="str">
            <v>Crude oil</v>
          </cell>
          <cell r="X2406" t="str">
            <v>Platts - Crude Oil - Handil</v>
          </cell>
          <cell r="Y2406">
            <v>7.0000000000000007E-2</v>
          </cell>
          <cell r="AE2406">
            <v>854.1</v>
          </cell>
          <cell r="AF2406">
            <v>33.799999999999997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  <cell r="U2407" t="str">
            <v>Physical</v>
          </cell>
          <cell r="V2407" t="str">
            <v>Flat</v>
          </cell>
          <cell r="W2407" t="str">
            <v>Crude oil</v>
          </cell>
          <cell r="X2407" t="str">
            <v>Platts - Crude Oil - Handil</v>
          </cell>
          <cell r="Y2407">
            <v>7.0000000000000007E-2</v>
          </cell>
          <cell r="AE2407">
            <v>854.1</v>
          </cell>
          <cell r="AF2407">
            <v>33.799999999999997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  <cell r="U2408" t="str">
            <v>Financial</v>
          </cell>
          <cell r="V2408" t="str">
            <v>Differential</v>
          </cell>
          <cell r="W2408" t="str">
            <v>Crude oil</v>
          </cell>
          <cell r="X2408" t="str">
            <v>Platts - Crude Oil - Handil</v>
          </cell>
          <cell r="Y2408">
            <v>7.0000000000000007E-2</v>
          </cell>
          <cell r="AE2408">
            <v>854.1</v>
          </cell>
          <cell r="AF2408">
            <v>33.799999999999997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  <cell r="U2409" t="str">
            <v>Financial</v>
          </cell>
          <cell r="V2409" t="str">
            <v>Differential</v>
          </cell>
          <cell r="W2409" t="str">
            <v>Crude oil</v>
          </cell>
          <cell r="X2409" t="str">
            <v>Platts - Crude Oil - Handil</v>
          </cell>
          <cell r="Y2409">
            <v>7.0000000000000007E-2</v>
          </cell>
          <cell r="AE2409">
            <v>854.1</v>
          </cell>
          <cell r="AF2409">
            <v>33.799999999999997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  <cell r="U2410" t="str">
            <v>Physical</v>
          </cell>
          <cell r="V2410" t="str">
            <v>Flat</v>
          </cell>
          <cell r="W2410" t="str">
            <v>Crude oil</v>
          </cell>
          <cell r="X2410" t="str">
            <v>Platts - Crude Oil - Cinta</v>
          </cell>
          <cell r="Y2410">
            <v>0.11</v>
          </cell>
          <cell r="AE2410">
            <v>859.8</v>
          </cell>
          <cell r="AF2410">
            <v>32.700000000000003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  <cell r="U2411" t="str">
            <v>Physical</v>
          </cell>
          <cell r="V2411" t="str">
            <v>Flat</v>
          </cell>
          <cell r="W2411" t="str">
            <v>Crude oil</v>
          </cell>
          <cell r="X2411" t="str">
            <v>Platts - Crude Oil - Cinta</v>
          </cell>
          <cell r="Y2411">
            <v>0.11</v>
          </cell>
          <cell r="AE2411">
            <v>859.8</v>
          </cell>
          <cell r="AF2411">
            <v>32.700000000000003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  <cell r="U2412" t="str">
            <v>Financial</v>
          </cell>
          <cell r="V2412" t="str">
            <v>Differential</v>
          </cell>
          <cell r="W2412" t="str">
            <v>Crude oil</v>
          </cell>
          <cell r="X2412" t="str">
            <v>Platts - Crude Oil - Cinta</v>
          </cell>
          <cell r="Y2412">
            <v>0.11</v>
          </cell>
          <cell r="AE2412">
            <v>859.8</v>
          </cell>
          <cell r="AF2412">
            <v>32.700000000000003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  <cell r="U2413" t="str">
            <v>Financial</v>
          </cell>
          <cell r="V2413" t="str">
            <v>Differential</v>
          </cell>
          <cell r="W2413" t="str">
            <v>Crude oil</v>
          </cell>
          <cell r="X2413" t="str">
            <v>Platts - Crude Oil - Cinta</v>
          </cell>
          <cell r="Y2413">
            <v>0.11</v>
          </cell>
          <cell r="AE2413">
            <v>859.8</v>
          </cell>
          <cell r="AF2413">
            <v>32.700000000000003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  <cell r="U2414" t="str">
            <v>Physical</v>
          </cell>
          <cell r="V2414" t="str">
            <v>Flat</v>
          </cell>
          <cell r="W2414" t="str">
            <v>Crude oil</v>
          </cell>
          <cell r="X2414" t="str">
            <v>Platts - Crude Oil - Duri</v>
          </cell>
          <cell r="Y2414">
            <v>0.14000000000000001</v>
          </cell>
          <cell r="AE2414">
            <v>922.8</v>
          </cell>
          <cell r="AF2414">
            <v>21.5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  <cell r="U2415" t="str">
            <v>Physical</v>
          </cell>
          <cell r="V2415" t="str">
            <v>Flat</v>
          </cell>
          <cell r="W2415" t="str">
            <v>Crude oil</v>
          </cell>
          <cell r="X2415" t="str">
            <v>Platts - Crude Oil - Duri</v>
          </cell>
          <cell r="Y2415">
            <v>0.14000000000000001</v>
          </cell>
          <cell r="AE2415">
            <v>922.8</v>
          </cell>
          <cell r="AF2415">
            <v>21.5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  <cell r="U2416" t="str">
            <v>Financial</v>
          </cell>
          <cell r="V2416" t="str">
            <v>Differential</v>
          </cell>
          <cell r="W2416" t="str">
            <v>Crude oil</v>
          </cell>
          <cell r="X2416" t="str">
            <v>Platts - Crude Oil - Duri</v>
          </cell>
          <cell r="Y2416">
            <v>0.14000000000000001</v>
          </cell>
          <cell r="AE2416">
            <v>859.8</v>
          </cell>
          <cell r="AF2416">
            <v>32.700000000000003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  <cell r="U2417" t="str">
            <v>Financial</v>
          </cell>
          <cell r="V2417" t="str">
            <v>Differential</v>
          </cell>
          <cell r="W2417" t="str">
            <v>Crude oil</v>
          </cell>
          <cell r="X2417" t="str">
            <v>Platts - Crude Oil - Duri</v>
          </cell>
          <cell r="Y2417">
            <v>0.14000000000000001</v>
          </cell>
          <cell r="AE2417">
            <v>859.8</v>
          </cell>
          <cell r="AF2417">
            <v>32.700000000000003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  <cell r="U2418" t="str">
            <v>Physical</v>
          </cell>
          <cell r="V2418" t="str">
            <v>Flat</v>
          </cell>
          <cell r="W2418" t="str">
            <v>Crude oil</v>
          </cell>
          <cell r="X2418" t="str">
            <v>Platts - Crude Oil - Widuri</v>
          </cell>
          <cell r="Y2418">
            <v>7.0000000000000007E-2</v>
          </cell>
          <cell r="AE2418">
            <v>856.7</v>
          </cell>
          <cell r="AF2418">
            <v>33.299999999999997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  <cell r="U2419" t="str">
            <v>Physical</v>
          </cell>
          <cell r="V2419" t="str">
            <v>Flat</v>
          </cell>
          <cell r="W2419" t="str">
            <v>Crude oil</v>
          </cell>
          <cell r="X2419" t="str">
            <v>Platts - Crude Oil - Widuri</v>
          </cell>
          <cell r="Y2419">
            <v>7.0000000000000007E-2</v>
          </cell>
          <cell r="AE2419">
            <v>856.7</v>
          </cell>
          <cell r="AF2419">
            <v>33.299999999999997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  <cell r="U2420" t="str">
            <v>Financial</v>
          </cell>
          <cell r="V2420" t="str">
            <v>Differential</v>
          </cell>
          <cell r="W2420" t="str">
            <v>Crude oil</v>
          </cell>
          <cell r="X2420" t="str">
            <v>Platts - Crude Oil - Widuri</v>
          </cell>
          <cell r="Y2420">
            <v>7.0000000000000007E-2</v>
          </cell>
          <cell r="AE2420">
            <v>856.7</v>
          </cell>
          <cell r="AF2420">
            <v>33.299999999999997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  <cell r="U2421" t="str">
            <v>Financial</v>
          </cell>
          <cell r="V2421" t="str">
            <v>Differential</v>
          </cell>
          <cell r="W2421" t="str">
            <v>Crude oil</v>
          </cell>
          <cell r="X2421" t="str">
            <v>Platts - Crude Oil - Widuri</v>
          </cell>
          <cell r="Y2421">
            <v>7.0000000000000007E-2</v>
          </cell>
          <cell r="AE2421">
            <v>856.7</v>
          </cell>
          <cell r="AF2421">
            <v>33.299999999999997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  <cell r="U2422" t="str">
            <v>Physical</v>
          </cell>
          <cell r="V2422" t="str">
            <v>Flat</v>
          </cell>
          <cell r="W2422" t="str">
            <v>Crude oil</v>
          </cell>
          <cell r="X2422" t="str">
            <v>Platts - Crude Oil - Belinda</v>
          </cell>
          <cell r="Y2422">
            <v>0.02</v>
          </cell>
          <cell r="AE2422">
            <v>794.4</v>
          </cell>
          <cell r="AF2422">
            <v>46.2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  <cell r="U2423" t="str">
            <v>Physical</v>
          </cell>
          <cell r="V2423" t="str">
            <v>Flat</v>
          </cell>
          <cell r="W2423" t="str">
            <v>Crude oil</v>
          </cell>
          <cell r="X2423" t="str">
            <v>Platts - Crude Oil - Belinda</v>
          </cell>
          <cell r="Y2423">
            <v>0.02</v>
          </cell>
          <cell r="AE2423">
            <v>794.4</v>
          </cell>
          <cell r="AF2423">
            <v>46.2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  <cell r="U2424" t="str">
            <v>Financial</v>
          </cell>
          <cell r="V2424" t="str">
            <v>Differential</v>
          </cell>
          <cell r="W2424" t="str">
            <v>Crude oil</v>
          </cell>
          <cell r="X2424" t="str">
            <v>Platts - Crude Oil - Belinda</v>
          </cell>
          <cell r="Y2424">
            <v>0.02</v>
          </cell>
          <cell r="AE2424">
            <v>794.4</v>
          </cell>
          <cell r="AF2424">
            <v>46.2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  <cell r="U2425" t="str">
            <v>Financial</v>
          </cell>
          <cell r="V2425" t="str">
            <v>Differential</v>
          </cell>
          <cell r="W2425" t="str">
            <v>Crude oil</v>
          </cell>
          <cell r="X2425" t="str">
            <v>Platts - Crude Oil - Belinda</v>
          </cell>
          <cell r="Y2425">
            <v>0.02</v>
          </cell>
          <cell r="AE2425">
            <v>794.4</v>
          </cell>
          <cell r="AF2425">
            <v>46.2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  <cell r="U2426" t="str">
            <v>Financial</v>
          </cell>
          <cell r="V2426" t="str">
            <v>Flat</v>
          </cell>
          <cell r="W2426" t="str">
            <v>Crude oil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  <cell r="U2427" t="str">
            <v>Financial</v>
          </cell>
          <cell r="V2427" t="str">
            <v>Flat</v>
          </cell>
          <cell r="W2427" t="str">
            <v>Crude oil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  <cell r="U2428" t="str">
            <v>Financial</v>
          </cell>
          <cell r="V2428" t="str">
            <v>Differential</v>
          </cell>
          <cell r="W2428" t="str">
            <v>Crude oil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  <cell r="U2429" t="str">
            <v>Financial</v>
          </cell>
          <cell r="V2429" t="str">
            <v>Differential</v>
          </cell>
          <cell r="W2429" t="str">
            <v>Crude oil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  <cell r="U2430" t="str">
            <v>Financial</v>
          </cell>
          <cell r="V2430" t="str">
            <v>Differential</v>
          </cell>
          <cell r="W2430" t="str">
            <v>ULSD</v>
          </cell>
          <cell r="AG2430">
            <v>7</v>
          </cell>
          <cell r="AH2430" t="str">
            <v>Month</v>
          </cell>
          <cell r="AI2430" t="str">
            <v>AAPQ007</v>
          </cell>
          <cell r="AJ2430" t="str">
            <v>AAWYZ00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  <cell r="U2431" t="str">
            <v>Financial</v>
          </cell>
          <cell r="V2431" t="str">
            <v>Differential</v>
          </cell>
          <cell r="W2431" t="str">
            <v>ULSD</v>
          </cell>
          <cell r="AG2431">
            <v>8</v>
          </cell>
          <cell r="AH2431" t="str">
            <v>Month</v>
          </cell>
          <cell r="AI2431" t="str">
            <v>AAPQ008</v>
          </cell>
          <cell r="AJ2431" t="str">
            <v>AAWYZ00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  <cell r="U2432" t="str">
            <v>Financial</v>
          </cell>
          <cell r="V2432" t="str">
            <v>Differential</v>
          </cell>
          <cell r="W2432" t="str">
            <v>ULSD</v>
          </cell>
          <cell r="AG2432">
            <v>9</v>
          </cell>
          <cell r="AH2432" t="str">
            <v>Month</v>
          </cell>
          <cell r="AI2432" t="str">
            <v>AAPQ009</v>
          </cell>
          <cell r="AJ2432" t="str">
            <v>AAWYZ00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  <cell r="U2433" t="str">
            <v>Financial</v>
          </cell>
          <cell r="V2433" t="str">
            <v>Differential</v>
          </cell>
          <cell r="W2433" t="str">
            <v>ULSD</v>
          </cell>
          <cell r="AG2433">
            <v>10</v>
          </cell>
          <cell r="AH2433" t="str">
            <v>Month</v>
          </cell>
          <cell r="AI2433" t="str">
            <v>AAPQ010</v>
          </cell>
          <cell r="AJ2433" t="str">
            <v>AAWYZ00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  <cell r="U2434" t="str">
            <v>Financial</v>
          </cell>
          <cell r="V2434" t="str">
            <v>Differential</v>
          </cell>
          <cell r="W2434" t="str">
            <v>ULSD</v>
          </cell>
          <cell r="AG2434">
            <v>11</v>
          </cell>
          <cell r="AH2434" t="str">
            <v>Month</v>
          </cell>
          <cell r="AI2434" t="str">
            <v>AAPQ011</v>
          </cell>
          <cell r="AJ2434" t="str">
            <v>AAWYZ00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  <cell r="U2435" t="str">
            <v>Financial</v>
          </cell>
          <cell r="V2435" t="str">
            <v>Differential</v>
          </cell>
          <cell r="W2435" t="str">
            <v>ULSD</v>
          </cell>
          <cell r="AG2435">
            <v>12</v>
          </cell>
          <cell r="AH2435" t="str">
            <v>Month</v>
          </cell>
          <cell r="AI2435" t="str">
            <v>AAPQ012</v>
          </cell>
          <cell r="AJ2435" t="str">
            <v>AAWYZ00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  <cell r="U2436" t="str">
            <v>Financial</v>
          </cell>
          <cell r="V2436" t="str">
            <v>Differential</v>
          </cell>
          <cell r="W2436" t="str">
            <v>ULSD</v>
          </cell>
          <cell r="AG2436">
            <v>13</v>
          </cell>
          <cell r="AH2436" t="str">
            <v>Month</v>
          </cell>
          <cell r="AI2436" t="str">
            <v>AAPQ013</v>
          </cell>
          <cell r="AJ2436" t="str">
            <v>AAWYZ00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  <cell r="U2437" t="str">
            <v>Financial</v>
          </cell>
          <cell r="V2437" t="str">
            <v>Differential</v>
          </cell>
          <cell r="W2437" t="str">
            <v>ULSD</v>
          </cell>
          <cell r="AG2437">
            <v>14</v>
          </cell>
          <cell r="AH2437" t="str">
            <v>Month</v>
          </cell>
          <cell r="AI2437" t="str">
            <v>AAPQ014</v>
          </cell>
          <cell r="AJ2437" t="str">
            <v>AAWYZ00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  <cell r="U2438" t="str">
            <v>Financial</v>
          </cell>
          <cell r="V2438" t="str">
            <v>Differential</v>
          </cell>
          <cell r="W2438" t="str">
            <v>ULSD</v>
          </cell>
          <cell r="AG2438">
            <v>15</v>
          </cell>
          <cell r="AH2438" t="str">
            <v>Month</v>
          </cell>
          <cell r="AI2438" t="str">
            <v>AAPQ015</v>
          </cell>
          <cell r="AJ2438" t="str">
            <v>AAWYZ00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  <cell r="U2439" t="str">
            <v>Financial</v>
          </cell>
          <cell r="V2439" t="str">
            <v>Differential</v>
          </cell>
          <cell r="W2439" t="str">
            <v>ULSD</v>
          </cell>
          <cell r="AG2439">
            <v>16</v>
          </cell>
          <cell r="AH2439" t="str">
            <v>Month</v>
          </cell>
          <cell r="AI2439" t="str">
            <v>AAPQ016</v>
          </cell>
          <cell r="AJ2439" t="str">
            <v>AAWYZ00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  <cell r="U2440" t="str">
            <v>Financial</v>
          </cell>
          <cell r="V2440" t="str">
            <v>Differential</v>
          </cell>
          <cell r="W2440" t="str">
            <v>ULSD</v>
          </cell>
          <cell r="AG2440">
            <v>17</v>
          </cell>
          <cell r="AH2440" t="str">
            <v>Month</v>
          </cell>
          <cell r="AI2440" t="str">
            <v>AAPQ017</v>
          </cell>
          <cell r="AJ2440" t="str">
            <v>AAWYZ00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  <cell r="U2441" t="str">
            <v>Financial</v>
          </cell>
          <cell r="V2441" t="str">
            <v>Differential</v>
          </cell>
          <cell r="W2441" t="str">
            <v>ULSD</v>
          </cell>
          <cell r="AG2441">
            <v>18</v>
          </cell>
          <cell r="AH2441" t="str">
            <v>Month</v>
          </cell>
          <cell r="AI2441" t="str">
            <v>AAPQ018</v>
          </cell>
          <cell r="AJ2441" t="str">
            <v>AAWYZ00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  <cell r="U2442" t="str">
            <v>Financial</v>
          </cell>
          <cell r="V2442" t="str">
            <v>Differential</v>
          </cell>
          <cell r="W2442" t="str">
            <v>ULSD</v>
          </cell>
          <cell r="AG2442">
            <v>19</v>
          </cell>
          <cell r="AH2442" t="str">
            <v>Month</v>
          </cell>
          <cell r="AI2442" t="str">
            <v>AAPQ019</v>
          </cell>
          <cell r="AJ2442" t="str">
            <v>AAWYZ00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  <cell r="U2443" t="str">
            <v>Financial</v>
          </cell>
          <cell r="V2443" t="str">
            <v>Differential</v>
          </cell>
          <cell r="W2443" t="str">
            <v>ULSD</v>
          </cell>
          <cell r="AG2443">
            <v>20</v>
          </cell>
          <cell r="AH2443" t="str">
            <v>Month</v>
          </cell>
          <cell r="AI2443" t="str">
            <v>AAPQ020</v>
          </cell>
          <cell r="AJ2443" t="str">
            <v>AAWYZ00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  <cell r="U2444" t="str">
            <v>Financial</v>
          </cell>
          <cell r="V2444" t="str">
            <v>Differential</v>
          </cell>
          <cell r="W2444" t="str">
            <v>ULSD</v>
          </cell>
          <cell r="AG2444">
            <v>21</v>
          </cell>
          <cell r="AH2444" t="str">
            <v>Month</v>
          </cell>
          <cell r="AI2444" t="str">
            <v>AAPQ021</v>
          </cell>
          <cell r="AJ2444" t="str">
            <v>AAWYZ00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  <cell r="U2445" t="str">
            <v>Financial</v>
          </cell>
          <cell r="V2445" t="str">
            <v>Differential</v>
          </cell>
          <cell r="W2445" t="str">
            <v>ULSD</v>
          </cell>
          <cell r="AG2445">
            <v>22</v>
          </cell>
          <cell r="AH2445" t="str">
            <v>Month</v>
          </cell>
          <cell r="AI2445" t="str">
            <v>AAPQ022</v>
          </cell>
          <cell r="AJ2445" t="str">
            <v>AAWYZ00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  <cell r="U2446" t="str">
            <v>Financial</v>
          </cell>
          <cell r="V2446" t="str">
            <v>Differential</v>
          </cell>
          <cell r="W2446" t="str">
            <v>ULSD</v>
          </cell>
          <cell r="AG2446">
            <v>23</v>
          </cell>
          <cell r="AH2446" t="str">
            <v>Month</v>
          </cell>
          <cell r="AI2446" t="str">
            <v>AAPQ023</v>
          </cell>
          <cell r="AJ2446" t="str">
            <v>AAWYZ00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  <cell r="U2447" t="str">
            <v>Financial</v>
          </cell>
          <cell r="V2447" t="str">
            <v>Differential</v>
          </cell>
          <cell r="W2447" t="str">
            <v>ULSD</v>
          </cell>
          <cell r="AG2447">
            <v>24</v>
          </cell>
          <cell r="AH2447" t="str">
            <v>Month</v>
          </cell>
          <cell r="AI2447" t="str">
            <v>AAPQ024</v>
          </cell>
          <cell r="AJ2447" t="str">
            <v>AAWYZ00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  <cell r="U2448" t="str">
            <v>Physical</v>
          </cell>
          <cell r="V2448" t="str">
            <v>Flat</v>
          </cell>
          <cell r="W2448" t="str">
            <v>Gasoil</v>
          </cell>
          <cell r="AE2448">
            <v>801</v>
          </cell>
          <cell r="AF2448">
            <v>44.95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  <cell r="U2449" t="str">
            <v>Financial</v>
          </cell>
          <cell r="V2449" t="str">
            <v>Differential</v>
          </cell>
          <cell r="W2449" t="str">
            <v>ULSD</v>
          </cell>
          <cell r="AG2449">
            <v>1</v>
          </cell>
          <cell r="AH2449" t="str">
            <v>Month</v>
          </cell>
          <cell r="AI2449" t="str">
            <v>AAPQS00</v>
          </cell>
          <cell r="AJ2449" t="str">
            <v>AAWYZ00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  <cell r="U2450" t="str">
            <v>Financial</v>
          </cell>
          <cell r="V2450" t="str">
            <v>Differential</v>
          </cell>
          <cell r="W2450" t="str">
            <v>ULSD</v>
          </cell>
          <cell r="AG2450">
            <v>2</v>
          </cell>
          <cell r="AH2450" t="str">
            <v>Month</v>
          </cell>
          <cell r="AI2450" t="str">
            <v>AAPQT00</v>
          </cell>
          <cell r="AJ2450" t="str">
            <v>AAWYZ00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  <cell r="U2451" t="str">
            <v>Financial</v>
          </cell>
          <cell r="V2451" t="str">
            <v>Differential</v>
          </cell>
          <cell r="W2451" t="str">
            <v>ULSD</v>
          </cell>
          <cell r="AG2451">
            <v>3</v>
          </cell>
          <cell r="AH2451" t="str">
            <v>Month</v>
          </cell>
          <cell r="AI2451" t="str">
            <v>AAPQU00</v>
          </cell>
          <cell r="AJ2451" t="str">
            <v>AAWYZ00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  <cell r="U2452" t="str">
            <v>Financial</v>
          </cell>
          <cell r="V2452" t="str">
            <v>Differential</v>
          </cell>
          <cell r="W2452" t="str">
            <v>ULSD</v>
          </cell>
          <cell r="AG2452">
            <v>4</v>
          </cell>
          <cell r="AH2452" t="str">
            <v>Month</v>
          </cell>
          <cell r="AI2452" t="str">
            <v>AAPQV00</v>
          </cell>
          <cell r="AJ2452" t="str">
            <v>AAWYZ00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  <cell r="U2453" t="str">
            <v>Financial</v>
          </cell>
          <cell r="V2453" t="str">
            <v>Differential</v>
          </cell>
          <cell r="W2453" t="str">
            <v>ULSD</v>
          </cell>
          <cell r="AG2453">
            <v>5</v>
          </cell>
          <cell r="AH2453" t="str">
            <v>Quarter</v>
          </cell>
          <cell r="AI2453" t="str">
            <v>AAPQQ05</v>
          </cell>
          <cell r="AJ2453" t="str">
            <v>AAWYZ00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  <cell r="U2454" t="str">
            <v>Financial</v>
          </cell>
          <cell r="V2454" t="str">
            <v>Differential</v>
          </cell>
          <cell r="W2454" t="str">
            <v>ULSD</v>
          </cell>
          <cell r="AG2454">
            <v>6</v>
          </cell>
          <cell r="AH2454" t="str">
            <v>Quarter</v>
          </cell>
          <cell r="AI2454" t="str">
            <v>AAPQQ06</v>
          </cell>
          <cell r="AJ2454" t="str">
            <v>AAWYZ00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  <cell r="U2455" t="str">
            <v>Financial</v>
          </cell>
          <cell r="V2455" t="str">
            <v>Differential</v>
          </cell>
          <cell r="W2455" t="str">
            <v>ULSD</v>
          </cell>
          <cell r="AG2455">
            <v>7</v>
          </cell>
          <cell r="AH2455" t="str">
            <v>Quarter</v>
          </cell>
          <cell r="AI2455" t="str">
            <v>AAPQQ07</v>
          </cell>
          <cell r="AJ2455" t="str">
            <v>AAWYZ00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  <cell r="U2456" t="str">
            <v>Financial</v>
          </cell>
          <cell r="V2456" t="str">
            <v>Differential</v>
          </cell>
          <cell r="W2456" t="str">
            <v>ULSD</v>
          </cell>
          <cell r="AG2456">
            <v>8</v>
          </cell>
          <cell r="AH2456" t="str">
            <v>Quarter</v>
          </cell>
          <cell r="AI2456" t="str">
            <v>AAPQQ08</v>
          </cell>
          <cell r="AJ2456" t="str">
            <v>AAWYZ00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  <cell r="U2457" t="str">
            <v>Financial</v>
          </cell>
          <cell r="V2457" t="str">
            <v>Differential</v>
          </cell>
          <cell r="W2457" t="str">
            <v>ULSD</v>
          </cell>
          <cell r="AG2457">
            <v>5</v>
          </cell>
          <cell r="AH2457" t="str">
            <v>Month</v>
          </cell>
          <cell r="AI2457" t="str">
            <v>AAPTV00</v>
          </cell>
          <cell r="AJ2457" t="str">
            <v>AAWYZ00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  <cell r="U2458" t="str">
            <v>Financial</v>
          </cell>
          <cell r="V2458" t="str">
            <v>Differential</v>
          </cell>
          <cell r="W2458" t="str">
            <v>ULSD</v>
          </cell>
          <cell r="AG2458">
            <v>6</v>
          </cell>
          <cell r="AH2458" t="str">
            <v>Month</v>
          </cell>
          <cell r="AI2458" t="str">
            <v>AAPTW00</v>
          </cell>
          <cell r="AJ2458" t="str">
            <v>AAWYZ00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  <cell r="U2459" t="str">
            <v>Physical</v>
          </cell>
          <cell r="V2459" t="str">
            <v>Flat</v>
          </cell>
          <cell r="W2459" t="str">
            <v>Crude oil</v>
          </cell>
          <cell r="X2459" t="str">
            <v>Platts - Crude Oil - Ras Gas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  <cell r="U2460" t="str">
            <v>Physical</v>
          </cell>
          <cell r="V2460" t="str">
            <v>Flat</v>
          </cell>
          <cell r="W2460" t="str">
            <v>Crude oil</v>
          </cell>
          <cell r="X2460" t="str">
            <v>Platts - Crude Oil - Ras Gas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  <cell r="U2461" t="str">
            <v>Financial</v>
          </cell>
          <cell r="V2461" t="str">
            <v>Differential</v>
          </cell>
          <cell r="W2461" t="str">
            <v>Crude oil</v>
          </cell>
          <cell r="X2461" t="str">
            <v>Platts - Crude Oil - Ras Gas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  <cell r="U2462" t="str">
            <v>Financial</v>
          </cell>
          <cell r="V2462" t="str">
            <v>Differential</v>
          </cell>
          <cell r="W2462" t="str">
            <v>Crude oil</v>
          </cell>
          <cell r="X2462" t="str">
            <v>Platts - Crude Oil - Ras Gas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  <cell r="U2463" t="str">
            <v>Physical</v>
          </cell>
          <cell r="V2463" t="str">
            <v>Flat</v>
          </cell>
          <cell r="W2463" t="str">
            <v>Crude oil</v>
          </cell>
          <cell r="X2463" t="str">
            <v>Platts - Crude Oil - Al-Shaheen</v>
          </cell>
          <cell r="Y2463">
            <v>1.1399999999999999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  <cell r="U2464" t="str">
            <v>Physical</v>
          </cell>
          <cell r="V2464" t="str">
            <v>Flat</v>
          </cell>
          <cell r="W2464" t="str">
            <v>Crude oil</v>
          </cell>
          <cell r="X2464" t="str">
            <v>Platts - Crude Oil - Al-Shaheen</v>
          </cell>
          <cell r="Y2464">
            <v>1.1399999999999999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  <cell r="U2465" t="str">
            <v>Financial</v>
          </cell>
          <cell r="V2465" t="str">
            <v>Differential</v>
          </cell>
          <cell r="W2465" t="str">
            <v>Crude oil</v>
          </cell>
          <cell r="X2465" t="str">
            <v>Platts - Crude Oil - Al-Shaheen</v>
          </cell>
          <cell r="Y2465">
            <v>1.1399999999999999</v>
          </cell>
          <cell r="AE2465">
            <v>858.2</v>
          </cell>
          <cell r="AF2465">
            <v>33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  <cell r="U2466" t="str">
            <v>Financial</v>
          </cell>
          <cell r="V2466" t="str">
            <v>Differential</v>
          </cell>
          <cell r="W2466" t="str">
            <v>Crude oil</v>
          </cell>
          <cell r="X2466" t="str">
            <v>Platts - Crude Oil - Al-Shaheen</v>
          </cell>
          <cell r="Y2466">
            <v>1.1399999999999999</v>
          </cell>
          <cell r="AE2466">
            <v>858.2</v>
          </cell>
          <cell r="AF2466">
            <v>33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  <cell r="U2467" t="str">
            <v>Financial</v>
          </cell>
          <cell r="V2467" t="str">
            <v>Differential</v>
          </cell>
          <cell r="W2467" t="str">
            <v>Crude oil</v>
          </cell>
          <cell r="X2467" t="str">
            <v>Platts - Crude Oil - Nile Blend</v>
          </cell>
          <cell r="AE2467">
            <v>842.9</v>
          </cell>
          <cell r="AF2467">
            <v>36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  <cell r="U2468" t="str">
            <v>Financial</v>
          </cell>
          <cell r="V2468" t="str">
            <v>Differential</v>
          </cell>
          <cell r="W2468" t="str">
            <v>Crude oil</v>
          </cell>
          <cell r="X2468" t="str">
            <v>Platts - Crude Oil - Nile Blend</v>
          </cell>
          <cell r="AE2468">
            <v>842.9</v>
          </cell>
          <cell r="AF2468">
            <v>36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  <cell r="U2469" t="str">
            <v>Financial</v>
          </cell>
          <cell r="V2469" t="str">
            <v>Differential</v>
          </cell>
          <cell r="W2469" t="str">
            <v>Crude oil</v>
          </cell>
          <cell r="X2469" t="str">
            <v>Platts - Crude Oil - Bach Ho</v>
          </cell>
          <cell r="Y2469">
            <v>0.04</v>
          </cell>
          <cell r="AE2469">
            <v>830</v>
          </cell>
          <cell r="AF2469">
            <v>38.6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  <cell r="U2470" t="str">
            <v>Financial</v>
          </cell>
          <cell r="V2470" t="str">
            <v>Differential</v>
          </cell>
          <cell r="W2470" t="str">
            <v>ULSD</v>
          </cell>
          <cell r="AG2470">
            <v>2</v>
          </cell>
          <cell r="AH2470" t="str">
            <v>Year</v>
          </cell>
          <cell r="AI2470" t="str">
            <v>AAPRC00</v>
          </cell>
          <cell r="AJ2470" t="str">
            <v>AAWYZ00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  <cell r="U2471" t="str">
            <v>Financial</v>
          </cell>
          <cell r="V2471" t="str">
            <v>Differential</v>
          </cell>
          <cell r="W2471" t="str">
            <v>Crude oil</v>
          </cell>
          <cell r="X2471" t="str">
            <v>Platts - Crude Oil - Bach Ho</v>
          </cell>
          <cell r="Y2471">
            <v>0.04</v>
          </cell>
          <cell r="AE2471">
            <v>830</v>
          </cell>
          <cell r="AF2471">
            <v>38.6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  <cell r="U2472" t="str">
            <v>Financial</v>
          </cell>
          <cell r="V2472" t="str">
            <v>Differential</v>
          </cell>
          <cell r="W2472" t="str">
            <v>ULSD</v>
          </cell>
          <cell r="AG2472">
            <v>1</v>
          </cell>
          <cell r="AH2472" t="str">
            <v>Quarter</v>
          </cell>
          <cell r="AI2472" t="str">
            <v>AAPQW00</v>
          </cell>
          <cell r="AJ2472" t="str">
            <v>AAWYZ00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  <cell r="U2473" t="str">
            <v>Financial</v>
          </cell>
          <cell r="V2473" t="str">
            <v>Differential</v>
          </cell>
          <cell r="W2473" t="str">
            <v>ULSD</v>
          </cell>
          <cell r="AG2473">
            <v>7</v>
          </cell>
          <cell r="AH2473" t="str">
            <v>Month</v>
          </cell>
          <cell r="AI2473" t="str">
            <v>BFSM007</v>
          </cell>
          <cell r="AJ2473" t="str">
            <v>ABWH007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  <cell r="U2474" t="str">
            <v>Financial</v>
          </cell>
          <cell r="V2474" t="str">
            <v>Differential</v>
          </cell>
          <cell r="W2474" t="str">
            <v>ULSD</v>
          </cell>
          <cell r="AG2474">
            <v>8</v>
          </cell>
          <cell r="AH2474" t="str">
            <v>Month</v>
          </cell>
          <cell r="AI2474" t="str">
            <v>BFSM008</v>
          </cell>
          <cell r="AJ2474" t="str">
            <v>ABWH008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  <cell r="U2475" t="str">
            <v>Financial</v>
          </cell>
          <cell r="V2475" t="str">
            <v>Differential</v>
          </cell>
          <cell r="W2475" t="str">
            <v>ULSD</v>
          </cell>
          <cell r="AG2475">
            <v>9</v>
          </cell>
          <cell r="AH2475" t="str">
            <v>Month</v>
          </cell>
          <cell r="AI2475" t="str">
            <v>BFSM009</v>
          </cell>
          <cell r="AJ2475" t="str">
            <v>ABWH009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  <cell r="U2476" t="str">
            <v>Financial</v>
          </cell>
          <cell r="V2476" t="str">
            <v>Differential</v>
          </cell>
          <cell r="W2476" t="str">
            <v>ULSD</v>
          </cell>
          <cell r="AG2476">
            <v>10</v>
          </cell>
          <cell r="AH2476" t="str">
            <v>Month</v>
          </cell>
          <cell r="AI2476" t="str">
            <v>BFSM010</v>
          </cell>
          <cell r="AJ2476" t="str">
            <v>ABWH010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  <cell r="U2477" t="str">
            <v>Financial</v>
          </cell>
          <cell r="V2477" t="str">
            <v>Differential</v>
          </cell>
          <cell r="W2477" t="str">
            <v>ULSD</v>
          </cell>
          <cell r="AG2477">
            <v>11</v>
          </cell>
          <cell r="AH2477" t="str">
            <v>Month</v>
          </cell>
          <cell r="AI2477" t="str">
            <v>BFSM011</v>
          </cell>
          <cell r="AJ2477" t="str">
            <v>ABWH011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  <cell r="U2478" t="str">
            <v>Financial</v>
          </cell>
          <cell r="V2478" t="str">
            <v>Differential</v>
          </cell>
          <cell r="W2478" t="str">
            <v>ULSD</v>
          </cell>
          <cell r="AG2478">
            <v>12</v>
          </cell>
          <cell r="AH2478" t="str">
            <v>Month</v>
          </cell>
          <cell r="AI2478" t="str">
            <v>BFSM012</v>
          </cell>
          <cell r="AJ2478" t="str">
            <v>ABWH012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  <cell r="U2479" t="str">
            <v>Financial</v>
          </cell>
          <cell r="V2479" t="str">
            <v>Differential</v>
          </cell>
          <cell r="W2479" t="str">
            <v>ULSD</v>
          </cell>
          <cell r="AG2479">
            <v>13</v>
          </cell>
          <cell r="AH2479" t="str">
            <v>Month</v>
          </cell>
          <cell r="AI2479" t="str">
            <v>BFSM013</v>
          </cell>
          <cell r="AJ2479" t="str">
            <v>ABWH013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  <cell r="U2480" t="str">
            <v>Financial</v>
          </cell>
          <cell r="V2480" t="str">
            <v>Differential</v>
          </cell>
          <cell r="W2480" t="str">
            <v>ULSD</v>
          </cell>
          <cell r="AG2480">
            <v>14</v>
          </cell>
          <cell r="AH2480" t="str">
            <v>Month</v>
          </cell>
          <cell r="AI2480" t="str">
            <v>BFSM014</v>
          </cell>
          <cell r="AJ2480" t="str">
            <v>ABWH014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  <cell r="U2481" t="str">
            <v>Financial</v>
          </cell>
          <cell r="V2481" t="str">
            <v>Differential</v>
          </cell>
          <cell r="W2481" t="str">
            <v>ULSD</v>
          </cell>
          <cell r="AG2481">
            <v>15</v>
          </cell>
          <cell r="AH2481" t="str">
            <v>Month</v>
          </cell>
          <cell r="AI2481" t="str">
            <v>BFSM015</v>
          </cell>
          <cell r="AJ2481" t="str">
            <v>ABWH015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  <cell r="U2482" t="str">
            <v>Financial</v>
          </cell>
          <cell r="V2482" t="str">
            <v>Differential</v>
          </cell>
          <cell r="W2482" t="str">
            <v>ULSD</v>
          </cell>
          <cell r="AG2482">
            <v>16</v>
          </cell>
          <cell r="AH2482" t="str">
            <v>Month</v>
          </cell>
          <cell r="AI2482" t="str">
            <v>BFSM016</v>
          </cell>
          <cell r="AJ2482" t="str">
            <v>ABWH016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  <cell r="U2483" t="str">
            <v>Financial</v>
          </cell>
          <cell r="V2483" t="str">
            <v>Differential</v>
          </cell>
          <cell r="W2483" t="str">
            <v>ULSD</v>
          </cell>
          <cell r="AG2483">
            <v>17</v>
          </cell>
          <cell r="AH2483" t="str">
            <v>Month</v>
          </cell>
          <cell r="AI2483" t="str">
            <v>BFSM017</v>
          </cell>
          <cell r="AJ2483" t="str">
            <v>ABWH017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  <cell r="U2484" t="str">
            <v>Financial</v>
          </cell>
          <cell r="V2484" t="str">
            <v>Differential</v>
          </cell>
          <cell r="W2484" t="str">
            <v>ULSD</v>
          </cell>
          <cell r="AG2484">
            <v>18</v>
          </cell>
          <cell r="AH2484" t="str">
            <v>Month</v>
          </cell>
          <cell r="AI2484" t="str">
            <v>BFSM018</v>
          </cell>
          <cell r="AJ2484" t="str">
            <v>ABWH018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  <cell r="U2485" t="str">
            <v>Financial</v>
          </cell>
          <cell r="V2485" t="str">
            <v>Differential</v>
          </cell>
          <cell r="W2485" t="str">
            <v>ULSD</v>
          </cell>
          <cell r="AG2485">
            <v>19</v>
          </cell>
          <cell r="AH2485" t="str">
            <v>Month</v>
          </cell>
          <cell r="AI2485" t="str">
            <v>BFSM019</v>
          </cell>
          <cell r="AJ2485" t="str">
            <v>ABWH019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  <cell r="U2486" t="str">
            <v>Financial</v>
          </cell>
          <cell r="V2486" t="str">
            <v>Differential</v>
          </cell>
          <cell r="W2486" t="str">
            <v>ULSD</v>
          </cell>
          <cell r="AG2486">
            <v>20</v>
          </cell>
          <cell r="AH2486" t="str">
            <v>Month</v>
          </cell>
          <cell r="AI2486" t="str">
            <v>BFSM020</v>
          </cell>
          <cell r="AJ2486" t="str">
            <v>ABWH020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  <cell r="U2487" t="str">
            <v>Financial</v>
          </cell>
          <cell r="V2487" t="str">
            <v>Differential</v>
          </cell>
          <cell r="W2487" t="str">
            <v>ULSD</v>
          </cell>
          <cell r="AG2487">
            <v>21</v>
          </cell>
          <cell r="AH2487" t="str">
            <v>Month</v>
          </cell>
          <cell r="AI2487" t="str">
            <v>BFSM021</v>
          </cell>
          <cell r="AJ2487" t="str">
            <v>ABWH021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  <cell r="U2488" t="str">
            <v>Financial</v>
          </cell>
          <cell r="V2488" t="str">
            <v>Differential</v>
          </cell>
          <cell r="W2488" t="str">
            <v>ULSD</v>
          </cell>
          <cell r="AG2488">
            <v>22</v>
          </cell>
          <cell r="AH2488" t="str">
            <v>Month</v>
          </cell>
          <cell r="AI2488" t="str">
            <v>BFSM022</v>
          </cell>
          <cell r="AJ2488" t="str">
            <v>ABWH022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  <cell r="U2489" t="str">
            <v>Financial</v>
          </cell>
          <cell r="V2489" t="str">
            <v>Differential</v>
          </cell>
          <cell r="W2489" t="str">
            <v>ULSD</v>
          </cell>
          <cell r="AG2489">
            <v>23</v>
          </cell>
          <cell r="AH2489" t="str">
            <v>Month</v>
          </cell>
          <cell r="AI2489" t="str">
            <v>BFSM023</v>
          </cell>
          <cell r="AJ2489" t="str">
            <v>ABWH023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  <cell r="U2490" t="str">
            <v>Financial</v>
          </cell>
          <cell r="V2490" t="str">
            <v>Differential</v>
          </cell>
          <cell r="W2490" t="str">
            <v>ULSD</v>
          </cell>
          <cell r="AG2490">
            <v>24</v>
          </cell>
          <cell r="AH2490" t="str">
            <v>Month</v>
          </cell>
          <cell r="AI2490" t="str">
            <v>BFSM024</v>
          </cell>
          <cell r="AJ2490" t="str">
            <v>ABWH024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  <cell r="U2491" t="str">
            <v>Financial</v>
          </cell>
          <cell r="V2491" t="str">
            <v>Differential</v>
          </cell>
          <cell r="W2491" t="str">
            <v>ULSD</v>
          </cell>
          <cell r="AG2491">
            <v>2</v>
          </cell>
          <cell r="AH2491" t="str">
            <v>Quarter</v>
          </cell>
          <cell r="AI2491" t="str">
            <v>AAPQX00</v>
          </cell>
          <cell r="AJ2491" t="str">
            <v>AAWYZ00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  <cell r="U2492" t="str">
            <v>Financial</v>
          </cell>
          <cell r="V2492" t="str">
            <v>Differential</v>
          </cell>
          <cell r="W2492" t="str">
            <v>ULSD</v>
          </cell>
          <cell r="AG2492">
            <v>3</v>
          </cell>
          <cell r="AH2492" t="str">
            <v>Quarter</v>
          </cell>
          <cell r="AI2492" t="str">
            <v>AAPQY00</v>
          </cell>
          <cell r="AJ2492" t="str">
            <v>AAWYZ00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  <cell r="U2493" t="str">
            <v>Financial</v>
          </cell>
          <cell r="V2493" t="str">
            <v>Differential</v>
          </cell>
          <cell r="W2493" t="str">
            <v>ULSD</v>
          </cell>
          <cell r="AG2493">
            <v>4</v>
          </cell>
          <cell r="AH2493" t="str">
            <v>Quarter</v>
          </cell>
          <cell r="AI2493" t="str">
            <v>AAPQZ00</v>
          </cell>
          <cell r="AJ2493" t="str">
            <v>AAWYZ00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  <cell r="U2494" t="str">
            <v>Financial</v>
          </cell>
          <cell r="V2494" t="str">
            <v>Differential</v>
          </cell>
          <cell r="W2494" t="str">
            <v>ULSD</v>
          </cell>
          <cell r="AG2494">
            <v>1</v>
          </cell>
          <cell r="AH2494" t="str">
            <v>Year</v>
          </cell>
          <cell r="AI2494" t="str">
            <v>AAPRB00</v>
          </cell>
          <cell r="AJ2494" t="str">
            <v>AAWYZ00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  <cell r="U2495" t="str">
            <v>Financial</v>
          </cell>
          <cell r="V2495" t="str">
            <v>Differential</v>
          </cell>
          <cell r="W2495" t="str">
            <v>ULSD</v>
          </cell>
          <cell r="AG2495">
            <v>1</v>
          </cell>
          <cell r="AH2495" t="str">
            <v>Month</v>
          </cell>
          <cell r="AI2495" t="str">
            <v>AAPQE00</v>
          </cell>
          <cell r="AJ2495" t="str">
            <v>ABWCZ00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  <cell r="U2496" t="str">
            <v>Financial</v>
          </cell>
          <cell r="V2496" t="str">
            <v>Differential</v>
          </cell>
          <cell r="W2496" t="str">
            <v>ULSD</v>
          </cell>
          <cell r="AG2496">
            <v>2</v>
          </cell>
          <cell r="AH2496" t="str">
            <v>Month</v>
          </cell>
          <cell r="AI2496" t="str">
            <v>AAPQF00</v>
          </cell>
          <cell r="AJ2496" t="str">
            <v>ABWDA00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  <cell r="U2497" t="str">
            <v>Financial</v>
          </cell>
          <cell r="V2497" t="str">
            <v>Differential</v>
          </cell>
          <cell r="W2497" t="str">
            <v>ULSD</v>
          </cell>
          <cell r="AG2497">
            <v>3</v>
          </cell>
          <cell r="AH2497" t="str">
            <v>Month</v>
          </cell>
          <cell r="AI2497" t="str">
            <v>AAPQG00</v>
          </cell>
          <cell r="AJ2497" t="str">
            <v>ABWDB00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  <cell r="U2498" t="str">
            <v>Financial</v>
          </cell>
          <cell r="V2498" t="str">
            <v>Differential</v>
          </cell>
          <cell r="W2498" t="str">
            <v>ULSD</v>
          </cell>
          <cell r="AG2498">
            <v>5</v>
          </cell>
          <cell r="AH2498" t="str">
            <v>Quarter</v>
          </cell>
          <cell r="AI2498" t="str">
            <v>AAPQN00</v>
          </cell>
          <cell r="AJ2498" t="str">
            <v>ABWHQ05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  <cell r="U2499" t="str">
            <v>Financial</v>
          </cell>
          <cell r="V2499" t="str">
            <v>Differential</v>
          </cell>
          <cell r="W2499" t="str">
            <v>ULSD</v>
          </cell>
          <cell r="AG2499">
            <v>6</v>
          </cell>
          <cell r="AH2499" t="str">
            <v>Quarter</v>
          </cell>
          <cell r="AI2499" t="str">
            <v>AAPQO00</v>
          </cell>
          <cell r="AJ2499" t="str">
            <v>ABWHQ06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  <cell r="U2500" t="str">
            <v>Financial</v>
          </cell>
          <cell r="V2500" t="str">
            <v>Differential</v>
          </cell>
          <cell r="W2500" t="str">
            <v>ULSD</v>
          </cell>
          <cell r="AG2500">
            <v>7</v>
          </cell>
          <cell r="AH2500" t="str">
            <v>Quarter</v>
          </cell>
          <cell r="AI2500" t="str">
            <v>BFSLQ07</v>
          </cell>
          <cell r="AJ2500" t="str">
            <v>ABWHQ07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  <cell r="U2501" t="str">
            <v>Financial</v>
          </cell>
          <cell r="V2501" t="str">
            <v>Differential</v>
          </cell>
          <cell r="W2501" t="str">
            <v>ULSD</v>
          </cell>
          <cell r="AG2501">
            <v>8</v>
          </cell>
          <cell r="AH2501" t="str">
            <v>Quarter</v>
          </cell>
          <cell r="AI2501" t="str">
            <v>BFSLQ08</v>
          </cell>
          <cell r="AJ2501" t="str">
            <v>ABWHQ08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  <cell r="U2502" t="str">
            <v>Financial</v>
          </cell>
          <cell r="V2502" t="str">
            <v>Differential</v>
          </cell>
          <cell r="W2502" t="str">
            <v>ULSD</v>
          </cell>
          <cell r="AG2502">
            <v>4</v>
          </cell>
          <cell r="AH2502" t="str">
            <v>Month</v>
          </cell>
          <cell r="AI2502" t="str">
            <v>AAPQH00</v>
          </cell>
          <cell r="AJ2502" t="str">
            <v>ABWDC00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  <cell r="U2503" t="str">
            <v>Financial</v>
          </cell>
          <cell r="V2503" t="str">
            <v>Differential</v>
          </cell>
          <cell r="W2503" t="str">
            <v>ULSD</v>
          </cell>
          <cell r="AG2503">
            <v>5</v>
          </cell>
          <cell r="AH2503" t="str">
            <v>Month</v>
          </cell>
          <cell r="AI2503" t="str">
            <v>AAPQI00</v>
          </cell>
          <cell r="AJ2503" t="str">
            <v>ABWDD00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  <cell r="U2504" t="str">
            <v>Financial</v>
          </cell>
          <cell r="V2504" t="str">
            <v>Differential</v>
          </cell>
          <cell r="W2504" t="str">
            <v>ULSD</v>
          </cell>
          <cell r="AG2504">
            <v>6</v>
          </cell>
          <cell r="AH2504" t="str">
            <v>Month</v>
          </cell>
          <cell r="AI2504" t="str">
            <v>AAPTU00</v>
          </cell>
          <cell r="AJ2504" t="str">
            <v>ABWDE00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  <cell r="U2505" t="str">
            <v>Financial</v>
          </cell>
          <cell r="V2505" t="str">
            <v>Differential</v>
          </cell>
          <cell r="W2505" t="str">
            <v>ULSD</v>
          </cell>
          <cell r="AG2505">
            <v>1</v>
          </cell>
          <cell r="AH2505" t="str">
            <v>Quarter</v>
          </cell>
          <cell r="AI2505" t="str">
            <v>AAPQJ00</v>
          </cell>
          <cell r="AJ2505" t="str">
            <v>ABWDF00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  <cell r="U2506" t="str">
            <v>Financial</v>
          </cell>
          <cell r="V2506" t="str">
            <v>Differential</v>
          </cell>
          <cell r="W2506" t="str">
            <v>ULSD</v>
          </cell>
          <cell r="AG2506">
            <v>2</v>
          </cell>
          <cell r="AH2506" t="str">
            <v>Quarter</v>
          </cell>
          <cell r="AI2506" t="str">
            <v>AAPQK00</v>
          </cell>
          <cell r="AJ2506" t="str">
            <v>ABWDG00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  <cell r="U2507" t="str">
            <v>Financial</v>
          </cell>
          <cell r="V2507" t="str">
            <v>Differential</v>
          </cell>
          <cell r="W2507" t="str">
            <v>ULSD</v>
          </cell>
          <cell r="AG2507">
            <v>3</v>
          </cell>
          <cell r="AH2507" t="str">
            <v>Quarter</v>
          </cell>
          <cell r="AI2507" t="str">
            <v>AAPQL00</v>
          </cell>
          <cell r="AJ2507" t="str">
            <v>ABWDH00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  <cell r="U2508" t="str">
            <v>Financial</v>
          </cell>
          <cell r="V2508" t="str">
            <v>Differential</v>
          </cell>
          <cell r="W2508" t="str">
            <v>ULSD</v>
          </cell>
          <cell r="AG2508">
            <v>2</v>
          </cell>
          <cell r="AH2508" t="str">
            <v>Year</v>
          </cell>
          <cell r="AI2508" t="str">
            <v>AAPQQ00</v>
          </cell>
          <cell r="AJ2508" t="str">
            <v>ABWHY02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  <cell r="U2509" t="str">
            <v>Financial</v>
          </cell>
          <cell r="V2509" t="str">
            <v>Differential</v>
          </cell>
          <cell r="W2509" t="str">
            <v>ULSD</v>
          </cell>
          <cell r="AG2509">
            <v>4</v>
          </cell>
          <cell r="AH2509" t="str">
            <v>Quarter</v>
          </cell>
          <cell r="AI2509" t="str">
            <v>AAPQM00</v>
          </cell>
          <cell r="AJ2509" t="str">
            <v>ABWDI00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  <cell r="U2510" t="str">
            <v>Financial</v>
          </cell>
          <cell r="V2510" t="str">
            <v>Differential</v>
          </cell>
          <cell r="W2510" t="str">
            <v>ULSD</v>
          </cell>
          <cell r="AG2510">
            <v>7</v>
          </cell>
          <cell r="AH2510" t="str">
            <v>Month</v>
          </cell>
          <cell r="AI2510" t="str">
            <v>AAPF007</v>
          </cell>
          <cell r="AJ2510" t="str">
            <v>AAXC007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  <cell r="U2511" t="str">
            <v>Financial</v>
          </cell>
          <cell r="V2511" t="str">
            <v>Differential</v>
          </cell>
          <cell r="W2511" t="str">
            <v>ULSD</v>
          </cell>
          <cell r="AG2511">
            <v>8</v>
          </cell>
          <cell r="AH2511" t="str">
            <v>Month</v>
          </cell>
          <cell r="AI2511" t="str">
            <v>AAPF008</v>
          </cell>
          <cell r="AJ2511" t="str">
            <v>AAXC008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  <cell r="U2512" t="str">
            <v>Financial</v>
          </cell>
          <cell r="V2512" t="str">
            <v>Differential</v>
          </cell>
          <cell r="W2512" t="str">
            <v>ULSD</v>
          </cell>
          <cell r="AG2512">
            <v>9</v>
          </cell>
          <cell r="AH2512" t="str">
            <v>Month</v>
          </cell>
          <cell r="AI2512" t="str">
            <v>AAPF009</v>
          </cell>
          <cell r="AJ2512" t="str">
            <v>AAXC009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  <cell r="U2513" t="str">
            <v>Financial</v>
          </cell>
          <cell r="V2513" t="str">
            <v>Differential</v>
          </cell>
          <cell r="W2513" t="str">
            <v>ULSD</v>
          </cell>
          <cell r="AG2513">
            <v>10</v>
          </cell>
          <cell r="AH2513" t="str">
            <v>Month</v>
          </cell>
          <cell r="AI2513" t="str">
            <v>AAPF010</v>
          </cell>
          <cell r="AJ2513" t="str">
            <v>AAXC010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  <cell r="U2514" t="str">
            <v>Financial</v>
          </cell>
          <cell r="V2514" t="str">
            <v>Differential</v>
          </cell>
          <cell r="W2514" t="str">
            <v>ULSD</v>
          </cell>
          <cell r="AG2514">
            <v>11</v>
          </cell>
          <cell r="AH2514" t="str">
            <v>Month</v>
          </cell>
          <cell r="AI2514" t="str">
            <v>AAPF011</v>
          </cell>
          <cell r="AJ2514" t="str">
            <v>AAXC011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  <cell r="U2515" t="str">
            <v>Financial</v>
          </cell>
          <cell r="V2515" t="str">
            <v>Differential</v>
          </cell>
          <cell r="W2515" t="str">
            <v>ULSD</v>
          </cell>
          <cell r="AG2515">
            <v>12</v>
          </cell>
          <cell r="AH2515" t="str">
            <v>Month</v>
          </cell>
          <cell r="AI2515" t="str">
            <v>AAPF012</v>
          </cell>
          <cell r="AJ2515" t="str">
            <v>AAXC012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  <cell r="U2516" t="str">
            <v>Financial</v>
          </cell>
          <cell r="V2516" t="str">
            <v>Differential</v>
          </cell>
          <cell r="W2516" t="str">
            <v>ULSD</v>
          </cell>
          <cell r="AG2516">
            <v>13</v>
          </cell>
          <cell r="AH2516" t="str">
            <v>Month</v>
          </cell>
          <cell r="AI2516" t="str">
            <v>AAPF013</v>
          </cell>
          <cell r="AJ2516" t="str">
            <v>AAXC013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  <cell r="U2517" t="str">
            <v>Financial</v>
          </cell>
          <cell r="V2517" t="str">
            <v>Differential</v>
          </cell>
          <cell r="W2517" t="str">
            <v>ULSD</v>
          </cell>
          <cell r="AG2517">
            <v>14</v>
          </cell>
          <cell r="AH2517" t="str">
            <v>Month</v>
          </cell>
          <cell r="AI2517" t="str">
            <v>AAPF014</v>
          </cell>
          <cell r="AJ2517" t="str">
            <v>AAXC014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  <cell r="U2518" t="str">
            <v>Financial</v>
          </cell>
          <cell r="V2518" t="str">
            <v>Differential</v>
          </cell>
          <cell r="W2518" t="str">
            <v>ULSD</v>
          </cell>
          <cell r="AG2518">
            <v>15</v>
          </cell>
          <cell r="AH2518" t="str">
            <v>Month</v>
          </cell>
          <cell r="AI2518" t="str">
            <v>AAPF015</v>
          </cell>
          <cell r="AJ2518" t="str">
            <v>AAXC015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  <cell r="U2519" t="str">
            <v>Financial</v>
          </cell>
          <cell r="V2519" t="str">
            <v>Differential</v>
          </cell>
          <cell r="W2519" t="str">
            <v>ULSD</v>
          </cell>
          <cell r="AG2519">
            <v>16</v>
          </cell>
          <cell r="AH2519" t="str">
            <v>Month</v>
          </cell>
          <cell r="AI2519" t="str">
            <v>AAPF016</v>
          </cell>
          <cell r="AJ2519" t="str">
            <v>AAXC016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  <cell r="U2520" t="str">
            <v>Financial</v>
          </cell>
          <cell r="V2520" t="str">
            <v>Differential</v>
          </cell>
          <cell r="W2520" t="str">
            <v>ULSD</v>
          </cell>
          <cell r="AG2520">
            <v>17</v>
          </cell>
          <cell r="AH2520" t="str">
            <v>Month</v>
          </cell>
          <cell r="AI2520" t="str">
            <v>AAPF017</v>
          </cell>
          <cell r="AJ2520" t="str">
            <v>AAXC017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  <cell r="U2521" t="str">
            <v>Financial</v>
          </cell>
          <cell r="V2521" t="str">
            <v>Differential</v>
          </cell>
          <cell r="W2521" t="str">
            <v>ULSD</v>
          </cell>
          <cell r="AG2521">
            <v>18</v>
          </cell>
          <cell r="AH2521" t="str">
            <v>Month</v>
          </cell>
          <cell r="AI2521" t="str">
            <v>AAPF018</v>
          </cell>
          <cell r="AJ2521" t="str">
            <v>AAXC018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  <cell r="U2522" t="str">
            <v>Financial</v>
          </cell>
          <cell r="V2522" t="str">
            <v>Differential</v>
          </cell>
          <cell r="W2522" t="str">
            <v>ULSD</v>
          </cell>
          <cell r="AG2522">
            <v>19</v>
          </cell>
          <cell r="AH2522" t="str">
            <v>Month</v>
          </cell>
          <cell r="AI2522" t="str">
            <v>AAPF019</v>
          </cell>
          <cell r="AJ2522" t="str">
            <v>AAXC019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  <cell r="U2523" t="str">
            <v>Financial</v>
          </cell>
          <cell r="V2523" t="str">
            <v>Differential</v>
          </cell>
          <cell r="W2523" t="str">
            <v>ULSD</v>
          </cell>
          <cell r="AG2523">
            <v>20</v>
          </cell>
          <cell r="AH2523" t="str">
            <v>Month</v>
          </cell>
          <cell r="AI2523" t="str">
            <v>AAPF020</v>
          </cell>
          <cell r="AJ2523" t="str">
            <v>AAXC020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  <cell r="U2524" t="str">
            <v>Financial</v>
          </cell>
          <cell r="V2524" t="str">
            <v>Differential</v>
          </cell>
          <cell r="W2524" t="str">
            <v>ULSD</v>
          </cell>
          <cell r="AG2524">
            <v>21</v>
          </cell>
          <cell r="AH2524" t="str">
            <v>Month</v>
          </cell>
          <cell r="AI2524" t="str">
            <v>AAPF021</v>
          </cell>
          <cell r="AJ2524" t="str">
            <v>AAXC021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  <cell r="U2525" t="str">
            <v>Financial</v>
          </cell>
          <cell r="V2525" t="str">
            <v>Differential</v>
          </cell>
          <cell r="W2525" t="str">
            <v>ULSD</v>
          </cell>
          <cell r="AG2525">
            <v>22</v>
          </cell>
          <cell r="AH2525" t="str">
            <v>Month</v>
          </cell>
          <cell r="AI2525" t="str">
            <v>AAPF022</v>
          </cell>
          <cell r="AJ2525" t="str">
            <v>AAXC022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  <cell r="U2526" t="str">
            <v>Financial</v>
          </cell>
          <cell r="V2526" t="str">
            <v>Differential</v>
          </cell>
          <cell r="W2526" t="str">
            <v>ULSD</v>
          </cell>
          <cell r="AG2526">
            <v>23</v>
          </cell>
          <cell r="AH2526" t="str">
            <v>Month</v>
          </cell>
          <cell r="AI2526" t="str">
            <v>AAPF023</v>
          </cell>
          <cell r="AJ2526" t="str">
            <v>AAXC023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  <cell r="U2527" t="str">
            <v>Financial</v>
          </cell>
          <cell r="V2527" t="str">
            <v>Differential</v>
          </cell>
          <cell r="W2527" t="str">
            <v>ULSD</v>
          </cell>
          <cell r="AG2527">
            <v>24</v>
          </cell>
          <cell r="AH2527" t="str">
            <v>Month</v>
          </cell>
          <cell r="AI2527" t="str">
            <v>AAPF024</v>
          </cell>
          <cell r="AJ2527" t="str">
            <v>AAXC024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  <cell r="U2528" t="str">
            <v>Financial</v>
          </cell>
          <cell r="V2528" t="str">
            <v>Differential</v>
          </cell>
          <cell r="W2528" t="str">
            <v>ULSD</v>
          </cell>
          <cell r="AG2528">
            <v>1</v>
          </cell>
          <cell r="AH2528" t="str">
            <v>Year</v>
          </cell>
          <cell r="AI2528" t="str">
            <v>AAPQP00</v>
          </cell>
          <cell r="AJ2528" t="str">
            <v>ABWDJ00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  <cell r="U2529" t="str">
            <v>Financial</v>
          </cell>
          <cell r="V2529" t="str">
            <v>Differential</v>
          </cell>
          <cell r="W2529" t="str">
            <v>ULSD</v>
          </cell>
          <cell r="AG2529">
            <v>1</v>
          </cell>
          <cell r="AH2529" t="str">
            <v>Month</v>
          </cell>
          <cell r="AI2529" t="str">
            <v>AAPFG00</v>
          </cell>
          <cell r="AJ2529" t="str">
            <v>AAXAL01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  <cell r="U2530" t="str">
            <v>Financial</v>
          </cell>
          <cell r="V2530" t="str">
            <v>Differential</v>
          </cell>
          <cell r="W2530" t="str">
            <v>ULSD</v>
          </cell>
          <cell r="AG2530">
            <v>2</v>
          </cell>
          <cell r="AH2530" t="str">
            <v>Month</v>
          </cell>
          <cell r="AI2530" t="str">
            <v>AAPFH00</v>
          </cell>
          <cell r="AJ2530" t="str">
            <v>AAXAM01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  <cell r="U2531" t="str">
            <v>Financial</v>
          </cell>
          <cell r="V2531" t="str">
            <v>Differential</v>
          </cell>
          <cell r="W2531" t="str">
            <v>ULSD</v>
          </cell>
          <cell r="AG2531">
            <v>3</v>
          </cell>
          <cell r="AH2531" t="str">
            <v>Month</v>
          </cell>
          <cell r="AI2531" t="str">
            <v>AAPFL00</v>
          </cell>
          <cell r="AJ2531" t="str">
            <v>AAXAN01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  <cell r="U2532" t="str">
            <v>Financial</v>
          </cell>
          <cell r="V2532" t="str">
            <v>Differential</v>
          </cell>
          <cell r="W2532" t="str">
            <v>ULSD</v>
          </cell>
          <cell r="AG2532">
            <v>4</v>
          </cell>
          <cell r="AH2532" t="str">
            <v>Month</v>
          </cell>
          <cell r="AI2532" t="str">
            <v>AAPFT00</v>
          </cell>
          <cell r="AJ2532" t="str">
            <v>AAXAO01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  <cell r="U2533" t="str">
            <v>Financial</v>
          </cell>
          <cell r="V2533" t="str">
            <v>Differential</v>
          </cell>
          <cell r="W2533" t="str">
            <v>ULSD</v>
          </cell>
          <cell r="AG2533">
            <v>5</v>
          </cell>
          <cell r="AH2533" t="str">
            <v>Month</v>
          </cell>
          <cell r="AI2533" t="str">
            <v>AAPFU00</v>
          </cell>
          <cell r="AJ2533" t="str">
            <v>AAXAP01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  <cell r="U2534" t="str">
            <v>Financial</v>
          </cell>
          <cell r="V2534" t="str">
            <v>Differential</v>
          </cell>
          <cell r="W2534" t="str">
            <v>ULSD</v>
          </cell>
          <cell r="AG2534">
            <v>6</v>
          </cell>
          <cell r="AH2534" t="str">
            <v>Month</v>
          </cell>
          <cell r="AI2534" t="str">
            <v>AAPFV00</v>
          </cell>
          <cell r="AJ2534" t="str">
            <v>AAXAQ01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  <cell r="U2535" t="str">
            <v>Financial</v>
          </cell>
          <cell r="V2535" t="str">
            <v>Differential</v>
          </cell>
          <cell r="W2535" t="str">
            <v>ULSD</v>
          </cell>
          <cell r="AG2535">
            <v>1</v>
          </cell>
          <cell r="AH2535" t="str">
            <v>Quarter</v>
          </cell>
          <cell r="AI2535" t="str">
            <v>AAPFW00</v>
          </cell>
          <cell r="AJ2535" t="str">
            <v>AAXAR01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  <cell r="U2536" t="str">
            <v>Financial</v>
          </cell>
          <cell r="V2536" t="str">
            <v>Differential</v>
          </cell>
          <cell r="W2536" t="str">
            <v>ULSD</v>
          </cell>
          <cell r="AG2536">
            <v>2</v>
          </cell>
          <cell r="AH2536" t="str">
            <v>Quarter</v>
          </cell>
          <cell r="AI2536" t="str">
            <v>AAPFX00</v>
          </cell>
          <cell r="AJ2536" t="str">
            <v>AAXAS01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  <cell r="U2537" t="str">
            <v>Financial</v>
          </cell>
          <cell r="V2537" t="str">
            <v>Differential</v>
          </cell>
          <cell r="W2537" t="str">
            <v>ULSD</v>
          </cell>
          <cell r="AG2537">
            <v>3</v>
          </cell>
          <cell r="AH2537" t="str">
            <v>Quarter</v>
          </cell>
          <cell r="AI2537" t="str">
            <v>AAPFY00</v>
          </cell>
          <cell r="AJ2537" t="str">
            <v>AAXAT01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  <cell r="U2538" t="str">
            <v>Financial</v>
          </cell>
          <cell r="V2538" t="str">
            <v>Differential</v>
          </cell>
          <cell r="W2538" t="str">
            <v>ULSD</v>
          </cell>
          <cell r="AG2538">
            <v>4</v>
          </cell>
          <cell r="AH2538" t="str">
            <v>Quarter</v>
          </cell>
          <cell r="AI2538" t="str">
            <v>AAPFZ00</v>
          </cell>
          <cell r="AJ2538" t="str">
            <v>AAXAU01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  <cell r="U2539" t="str">
            <v>Financial</v>
          </cell>
          <cell r="V2539" t="str">
            <v>Differential</v>
          </cell>
          <cell r="W2539" t="str">
            <v>ULSD</v>
          </cell>
          <cell r="AG2539">
            <v>1</v>
          </cell>
          <cell r="AH2539" t="str">
            <v>Year</v>
          </cell>
          <cell r="AI2539" t="str">
            <v>AAPGA00</v>
          </cell>
          <cell r="AJ2539" t="str">
            <v>AAXAV01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  <cell r="U2540" t="str">
            <v>Financial</v>
          </cell>
          <cell r="V2540" t="str">
            <v>Differential</v>
          </cell>
          <cell r="W2540" t="str">
            <v>ULSD</v>
          </cell>
          <cell r="AG2540">
            <v>5</v>
          </cell>
          <cell r="AH2540" t="str">
            <v>Quarter</v>
          </cell>
          <cell r="AI2540" t="str">
            <v>AAPFQ05</v>
          </cell>
          <cell r="AJ2540" t="str">
            <v>AAXCQ05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  <cell r="U2541" t="str">
            <v>Financial</v>
          </cell>
          <cell r="V2541" t="str">
            <v>Differential</v>
          </cell>
          <cell r="W2541" t="str">
            <v>ULSD</v>
          </cell>
          <cell r="AG2541">
            <v>6</v>
          </cell>
          <cell r="AH2541" t="str">
            <v>Quarter</v>
          </cell>
          <cell r="AI2541" t="str">
            <v>AAPFQ06</v>
          </cell>
          <cell r="AJ2541" t="str">
            <v>AAXCQ06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  <cell r="U2542" t="str">
            <v>Financial</v>
          </cell>
          <cell r="V2542" t="str">
            <v>Differential</v>
          </cell>
          <cell r="W2542" t="str">
            <v>ULSD</v>
          </cell>
          <cell r="AG2542">
            <v>7</v>
          </cell>
          <cell r="AH2542" t="str">
            <v>Quarter</v>
          </cell>
          <cell r="AI2542" t="str">
            <v>AAPFQ07</v>
          </cell>
          <cell r="AJ2542" t="str">
            <v>AAXCQ07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  <cell r="U2543" t="str">
            <v>Financial</v>
          </cell>
          <cell r="V2543" t="str">
            <v>Differential</v>
          </cell>
          <cell r="W2543" t="str">
            <v>ULSD</v>
          </cell>
          <cell r="AG2543">
            <v>8</v>
          </cell>
          <cell r="AH2543" t="str">
            <v>Quarter</v>
          </cell>
          <cell r="AI2543" t="str">
            <v>AAPFQ08</v>
          </cell>
          <cell r="AJ2543" t="str">
            <v>AAXCQ08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  <cell r="U2544" t="str">
            <v>Financial</v>
          </cell>
          <cell r="V2544" t="str">
            <v>Differential</v>
          </cell>
          <cell r="W2544" t="str">
            <v>ULSD</v>
          </cell>
          <cell r="AG2544">
            <v>2</v>
          </cell>
          <cell r="AH2544" t="str">
            <v>Year</v>
          </cell>
          <cell r="AI2544" t="str">
            <v>AAPFY02</v>
          </cell>
          <cell r="AJ2544" t="str">
            <v>AAXCY02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  <cell r="U2545" t="str">
            <v>Financial</v>
          </cell>
          <cell r="V2545" t="str">
            <v>Flat</v>
          </cell>
          <cell r="W2545" t="str">
            <v>Fuel oil</v>
          </cell>
          <cell r="X2545" t="str">
            <v>ISO - RMG 380</v>
          </cell>
          <cell r="Y2545">
            <v>3.5</v>
          </cell>
          <cell r="AA2545">
            <v>30</v>
          </cell>
          <cell r="AB2545">
            <v>60</v>
          </cell>
          <cell r="AD2545">
            <v>380</v>
          </cell>
          <cell r="AE2545">
            <v>991</v>
          </cell>
          <cell r="AF2545">
            <v>10.99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  <cell r="U2546" t="str">
            <v>Financial</v>
          </cell>
          <cell r="V2546" t="str">
            <v>Flat</v>
          </cell>
          <cell r="W2546" t="str">
            <v>Fuel oil</v>
          </cell>
          <cell r="X2546" t="str">
            <v>ISO - RMG 380</v>
          </cell>
          <cell r="Y2546">
            <v>3.5</v>
          </cell>
          <cell r="AA2546">
            <v>30</v>
          </cell>
          <cell r="AB2546">
            <v>60</v>
          </cell>
          <cell r="AD2546">
            <v>380</v>
          </cell>
          <cell r="AE2546">
            <v>991</v>
          </cell>
          <cell r="AF2546">
            <v>10.99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  <cell r="U2547" t="str">
            <v>Financial</v>
          </cell>
          <cell r="V2547" t="str">
            <v>Flat</v>
          </cell>
          <cell r="W2547" t="str">
            <v>Fuel oil</v>
          </cell>
          <cell r="X2547" t="str">
            <v>ISO - RME 180</v>
          </cell>
          <cell r="Y2547">
            <v>3.5</v>
          </cell>
          <cell r="AA2547">
            <v>24</v>
          </cell>
          <cell r="AB2547">
            <v>66</v>
          </cell>
          <cell r="AD2547">
            <v>180</v>
          </cell>
          <cell r="AE2547">
            <v>991</v>
          </cell>
          <cell r="AF2547">
            <v>10.99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  <cell r="U2548" t="str">
            <v>Financial</v>
          </cell>
          <cell r="V2548" t="str">
            <v>Flat</v>
          </cell>
          <cell r="W2548" t="str">
            <v>Fuel oil</v>
          </cell>
          <cell r="X2548" t="str">
            <v>ISO - RME 180</v>
          </cell>
          <cell r="Y2548">
            <v>3.5</v>
          </cell>
          <cell r="AA2548">
            <v>24</v>
          </cell>
          <cell r="AB2548">
            <v>66</v>
          </cell>
          <cell r="AD2548">
            <v>180</v>
          </cell>
          <cell r="AE2548">
            <v>991</v>
          </cell>
          <cell r="AF2548">
            <v>10.99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  <cell r="U2549" t="str">
            <v>Financial</v>
          </cell>
          <cell r="V2549" t="str">
            <v>Flat</v>
          </cell>
          <cell r="W2549" t="str">
            <v>Gasoil</v>
          </cell>
          <cell r="X2549" t="str">
            <v>Platts - Gasoil - Asia - 06</v>
          </cell>
          <cell r="Y2549">
            <v>0.5</v>
          </cell>
          <cell r="AA2549">
            <v>9</v>
          </cell>
          <cell r="AB2549">
            <v>66</v>
          </cell>
          <cell r="AD2549">
            <v>3.6</v>
          </cell>
          <cell r="AE2549">
            <v>845</v>
          </cell>
          <cell r="AF2549">
            <v>35.72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  <cell r="U2550" t="str">
            <v>Financial</v>
          </cell>
          <cell r="V2550" t="str">
            <v>Flat</v>
          </cell>
          <cell r="W2550" t="str">
            <v>Gasoil</v>
          </cell>
          <cell r="X2550" t="str">
            <v>Platts - Gasoil - Asia - 06</v>
          </cell>
          <cell r="Y2550">
            <v>0.5</v>
          </cell>
          <cell r="AA2550">
            <v>9</v>
          </cell>
          <cell r="AB2550">
            <v>66</v>
          </cell>
          <cell r="AD2550">
            <v>3.6</v>
          </cell>
          <cell r="AE2550">
            <v>845</v>
          </cell>
          <cell r="AF2550">
            <v>35.72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  <cell r="U2551" t="str">
            <v>Financial</v>
          </cell>
          <cell r="V2551" t="str">
            <v>Flat</v>
          </cell>
          <cell r="W2551" t="str">
            <v>Gasoil</v>
          </cell>
          <cell r="X2551" t="str">
            <v>Platts - Gasoil - Asia - 06</v>
          </cell>
          <cell r="Y2551">
            <v>0.5</v>
          </cell>
          <cell r="AA2551">
            <v>9</v>
          </cell>
          <cell r="AB2551">
            <v>66</v>
          </cell>
          <cell r="AD2551">
            <v>3.6</v>
          </cell>
          <cell r="AE2551">
            <v>845</v>
          </cell>
          <cell r="AF2551">
            <v>35.72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  <cell r="U2552" t="str">
            <v>Financial</v>
          </cell>
          <cell r="V2552" t="str">
            <v>Flat</v>
          </cell>
          <cell r="W2552" t="str">
            <v>Jet fuel</v>
          </cell>
          <cell r="X2552" t="str">
            <v>Def Stan 91-91 A1</v>
          </cell>
          <cell r="Y2552">
            <v>0.3</v>
          </cell>
          <cell r="Z2552">
            <v>-47</v>
          </cell>
          <cell r="AB2552">
            <v>38</v>
          </cell>
          <cell r="AD2552">
            <v>8</v>
          </cell>
          <cell r="AE2552">
            <v>807.5</v>
          </cell>
          <cell r="AF2552">
            <v>43.61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  <cell r="U2553" t="str">
            <v>Financial</v>
          </cell>
          <cell r="V2553" t="str">
            <v>Flat</v>
          </cell>
          <cell r="W2553" t="str">
            <v>Jet fuel</v>
          </cell>
          <cell r="X2553" t="str">
            <v>Def Stan 91-91 A1</v>
          </cell>
          <cell r="Y2553">
            <v>0.3</v>
          </cell>
          <cell r="Z2553">
            <v>-47</v>
          </cell>
          <cell r="AB2553">
            <v>38</v>
          </cell>
          <cell r="AD2553">
            <v>8</v>
          </cell>
          <cell r="AE2553">
            <v>807.5</v>
          </cell>
          <cell r="AF2553">
            <v>43.61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  <cell r="U2554" t="str">
            <v>Financial</v>
          </cell>
          <cell r="V2554" t="str">
            <v>Flat</v>
          </cell>
          <cell r="W2554" t="str">
            <v>Naphtha</v>
          </cell>
          <cell r="X2554" t="str">
            <v>Platts - Naphtha - Asia 01</v>
          </cell>
          <cell r="Y2554">
            <v>6.5000000000000002E-2</v>
          </cell>
          <cell r="AE2554">
            <v>693.2</v>
          </cell>
          <cell r="AF2554">
            <v>72.95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  <cell r="U2555" t="str">
            <v>Financial</v>
          </cell>
          <cell r="V2555" t="str">
            <v>Flat</v>
          </cell>
          <cell r="W2555" t="str">
            <v>Naphtha</v>
          </cell>
          <cell r="X2555" t="str">
            <v>Platts - Naphtha - Asia 01</v>
          </cell>
          <cell r="Y2555">
            <v>6.5000000000000002E-2</v>
          </cell>
          <cell r="AE2555">
            <v>693.2</v>
          </cell>
          <cell r="AF2555">
            <v>72.95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  <cell r="U2556" t="str">
            <v>Financial</v>
          </cell>
          <cell r="V2556" t="str">
            <v>Flat</v>
          </cell>
          <cell r="W2556" t="str">
            <v>Fuel oil</v>
          </cell>
          <cell r="AG2556">
            <v>0</v>
          </cell>
          <cell r="AH2556" t="str">
            <v>Month</v>
          </cell>
          <cell r="AI2556" t="str">
            <v>ABWGA00</v>
          </cell>
          <cell r="AJ2556" t="str">
            <v>PPXDK00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  <cell r="U2557" t="str">
            <v>Financial</v>
          </cell>
          <cell r="V2557" t="str">
            <v>Percentage</v>
          </cell>
          <cell r="W2557" t="str">
            <v>Fuel oil</v>
          </cell>
          <cell r="AG2557">
            <v>0</v>
          </cell>
          <cell r="AH2557" t="str">
            <v>Month</v>
          </cell>
          <cell r="AI2557" t="str">
            <v>ABWGA00</v>
          </cell>
          <cell r="AJ2557" t="str">
            <v>PPXDK00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  <cell r="U2558" t="str">
            <v>Financial</v>
          </cell>
          <cell r="V2558" t="str">
            <v>Flat</v>
          </cell>
          <cell r="W2558" t="str">
            <v>Fuel oil</v>
          </cell>
          <cell r="AG2558">
            <v>1</v>
          </cell>
          <cell r="AH2558" t="str">
            <v>Month</v>
          </cell>
          <cell r="AI2558" t="str">
            <v>AAPQE00</v>
          </cell>
          <cell r="AJ2558" t="str">
            <v>PPXDK00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  <cell r="U2559" t="str">
            <v>Financial</v>
          </cell>
          <cell r="V2559" t="str">
            <v>Flat</v>
          </cell>
          <cell r="W2559" t="str">
            <v>Fuel oil</v>
          </cell>
          <cell r="AG2559">
            <v>2</v>
          </cell>
          <cell r="AH2559" t="str">
            <v>Month</v>
          </cell>
          <cell r="AI2559" t="str">
            <v>AAPQF00</v>
          </cell>
          <cell r="AJ2559" t="str">
            <v>PPXDK00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  <cell r="U2560" t="str">
            <v>Financial</v>
          </cell>
          <cell r="V2560" t="str">
            <v>Differential</v>
          </cell>
          <cell r="W2560" t="str">
            <v>Gasoline</v>
          </cell>
          <cell r="X2560" t="str">
            <v>Platts - 97 Gasoline - Asia 01</v>
          </cell>
          <cell r="Y2560">
            <v>0.05</v>
          </cell>
          <cell r="AC2560">
            <v>97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  <cell r="U2561" t="str">
            <v>Financial</v>
          </cell>
          <cell r="V2561" t="str">
            <v>Differential</v>
          </cell>
          <cell r="W2561" t="str">
            <v>Gasoline</v>
          </cell>
          <cell r="X2561" t="str">
            <v>Platts - 97 Gasoline - Asia 01</v>
          </cell>
          <cell r="Y2561">
            <v>0.05</v>
          </cell>
          <cell r="AC2561">
            <v>97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  <cell r="U2562" t="str">
            <v>Financial</v>
          </cell>
          <cell r="V2562" t="str">
            <v>Differential</v>
          </cell>
          <cell r="W2562" t="str">
            <v>Gasoline</v>
          </cell>
          <cell r="X2562" t="str">
            <v>Platts - 95 Gasoline - Asia 01</v>
          </cell>
          <cell r="Y2562">
            <v>0.05</v>
          </cell>
          <cell r="AC2562">
            <v>95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  <cell r="U2563" t="str">
            <v>Financial</v>
          </cell>
          <cell r="V2563" t="str">
            <v>Differential</v>
          </cell>
          <cell r="W2563" t="str">
            <v>Gasoline</v>
          </cell>
          <cell r="X2563" t="str">
            <v>Platts - 95 Gasoline - Asia 01</v>
          </cell>
          <cell r="Y2563">
            <v>0.05</v>
          </cell>
          <cell r="AC2563">
            <v>95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  <cell r="U2564" t="str">
            <v>Financial</v>
          </cell>
          <cell r="V2564" t="str">
            <v>Differential</v>
          </cell>
          <cell r="W2564" t="str">
            <v>Gasoline</v>
          </cell>
          <cell r="X2564" t="str">
            <v>Platts - 92 Gasoline - Asia 01</v>
          </cell>
          <cell r="Y2564">
            <v>0.05</v>
          </cell>
          <cell r="AC2564">
            <v>92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  <cell r="U2565" t="str">
            <v>Financial</v>
          </cell>
          <cell r="V2565" t="str">
            <v>Differential</v>
          </cell>
          <cell r="W2565" t="str">
            <v>Gasoline</v>
          </cell>
          <cell r="X2565" t="str">
            <v>Platts - 92 Gasoline - Asia 01</v>
          </cell>
          <cell r="Y2565">
            <v>0.05</v>
          </cell>
          <cell r="AC2565">
            <v>92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  <cell r="U2566" t="str">
            <v>Financial</v>
          </cell>
          <cell r="V2566" t="str">
            <v>Differential</v>
          </cell>
          <cell r="W2566" t="str">
            <v>Naphtha</v>
          </cell>
          <cell r="X2566" t="str">
            <v>Platts - Naphtha - Asia 01</v>
          </cell>
          <cell r="Y2566">
            <v>6.5000000000000002E-2</v>
          </cell>
          <cell r="AE2566">
            <v>693.2</v>
          </cell>
          <cell r="AF2566">
            <v>72.95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  <cell r="U2567" t="str">
            <v>Financial</v>
          </cell>
          <cell r="V2567" t="str">
            <v>Differential</v>
          </cell>
          <cell r="W2567" t="str">
            <v>Naphtha</v>
          </cell>
          <cell r="X2567" t="str">
            <v>Platts - Naphtha - Asia 01</v>
          </cell>
          <cell r="Y2567">
            <v>6.5000000000000002E-2</v>
          </cell>
          <cell r="AE2567">
            <v>693.2</v>
          </cell>
          <cell r="AF2567">
            <v>72.95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  <cell r="U2568" t="str">
            <v>Physical</v>
          </cell>
          <cell r="V2568" t="str">
            <v>Flat</v>
          </cell>
          <cell r="W2568" t="str">
            <v>Gasoil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  <cell r="U2569" t="str">
            <v>Physical</v>
          </cell>
          <cell r="V2569" t="str">
            <v>Flat</v>
          </cell>
          <cell r="W2569" t="str">
            <v>Crude oil</v>
          </cell>
          <cell r="X2569" t="str">
            <v>Platts - Crude Oil - Nile Blend</v>
          </cell>
          <cell r="AE2569">
            <v>842.9</v>
          </cell>
          <cell r="AF2569">
            <v>36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  <cell r="U2570" t="str">
            <v>Physical</v>
          </cell>
          <cell r="V2570" t="str">
            <v>Flat</v>
          </cell>
          <cell r="W2570" t="str">
            <v>Crude oil</v>
          </cell>
          <cell r="X2570" t="str">
            <v>Platts - Crude Oil - Nile Blend</v>
          </cell>
          <cell r="AE2570">
            <v>842.9</v>
          </cell>
          <cell r="AF2570">
            <v>36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  <cell r="U2571" t="str">
            <v>Financial</v>
          </cell>
          <cell r="V2571" t="str">
            <v>Flat</v>
          </cell>
          <cell r="W2571" t="str">
            <v>Naphtha</v>
          </cell>
          <cell r="AG2571">
            <v>0</v>
          </cell>
          <cell r="AH2571" t="str">
            <v>Month</v>
          </cell>
          <cell r="AI2571" t="str">
            <v>ABWAO00</v>
          </cell>
          <cell r="AJ2571" t="str">
            <v>PAAAP00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  <cell r="U2572" t="str">
            <v>Financial</v>
          </cell>
          <cell r="V2572" t="str">
            <v>Percentage</v>
          </cell>
          <cell r="W2572" t="str">
            <v>Naphtha</v>
          </cell>
          <cell r="AG2572">
            <v>0</v>
          </cell>
          <cell r="AH2572" t="str">
            <v>Month</v>
          </cell>
          <cell r="AI2572" t="str">
            <v>ABWAO00</v>
          </cell>
          <cell r="AJ2572" t="str">
            <v>PAAAP00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  <cell r="U2573" t="str">
            <v>Financial</v>
          </cell>
          <cell r="V2573" t="str">
            <v>Flat</v>
          </cell>
          <cell r="W2573" t="str">
            <v>Jet fuel</v>
          </cell>
          <cell r="AG2573">
            <v>0</v>
          </cell>
          <cell r="AH2573" t="str">
            <v>Month</v>
          </cell>
          <cell r="AI2573" t="str">
            <v>ABWAO00</v>
          </cell>
          <cell r="AJ2573" t="str">
            <v>PJABF00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  <cell r="U2574" t="str">
            <v>Financial</v>
          </cell>
          <cell r="V2574" t="str">
            <v>Percentage</v>
          </cell>
          <cell r="W2574" t="str">
            <v>Jet fuel</v>
          </cell>
          <cell r="AG2574">
            <v>0</v>
          </cell>
          <cell r="AH2574" t="str">
            <v>Month</v>
          </cell>
          <cell r="AI2574" t="str">
            <v>ABWAO00</v>
          </cell>
          <cell r="AJ2574" t="str">
            <v>PJABF00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  <cell r="U2575" t="str">
            <v>Financial</v>
          </cell>
          <cell r="V2575" t="str">
            <v>Flat</v>
          </cell>
          <cell r="W2575" t="str">
            <v>Gasoil</v>
          </cell>
          <cell r="AG2575">
            <v>0</v>
          </cell>
          <cell r="AH2575" t="str">
            <v>Month</v>
          </cell>
          <cell r="AI2575" t="str">
            <v>ABWAO00</v>
          </cell>
          <cell r="AJ2575" t="str">
            <v>POABC00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  <cell r="U2576" t="str">
            <v>Financial</v>
          </cell>
          <cell r="V2576" t="str">
            <v>Percentage</v>
          </cell>
          <cell r="W2576" t="str">
            <v>Gasoil</v>
          </cell>
          <cell r="AG2576">
            <v>0</v>
          </cell>
          <cell r="AH2576" t="str">
            <v>Month</v>
          </cell>
          <cell r="AI2576" t="str">
            <v>ABWAO00</v>
          </cell>
          <cell r="AJ2576" t="str">
            <v>POABC00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  <cell r="U2577" t="str">
            <v>Financial</v>
          </cell>
          <cell r="V2577" t="str">
            <v>Flat</v>
          </cell>
          <cell r="W2577" t="str">
            <v>Fuel oil</v>
          </cell>
          <cell r="AG2577">
            <v>0</v>
          </cell>
          <cell r="AH2577" t="str">
            <v>Month</v>
          </cell>
          <cell r="AI2577" t="str">
            <v>ABWGA00</v>
          </cell>
          <cell r="AJ2577" t="str">
            <v>PUADV00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  <cell r="U2578" t="str">
            <v>Financial</v>
          </cell>
          <cell r="V2578" t="str">
            <v>Percentage</v>
          </cell>
          <cell r="W2578" t="str">
            <v>Fuel oil</v>
          </cell>
          <cell r="AG2578">
            <v>0</v>
          </cell>
          <cell r="AH2578" t="str">
            <v>Month</v>
          </cell>
          <cell r="AI2578" t="str">
            <v>ABWGA00</v>
          </cell>
          <cell r="AJ2578" t="str">
            <v>PUADV00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  <cell r="U2579" t="str">
            <v>Physical</v>
          </cell>
          <cell r="V2579" t="str">
            <v>Flat</v>
          </cell>
          <cell r="W2579" t="str">
            <v>Base Oil</v>
          </cell>
          <cell r="X2579" t="str">
            <v>Conoco - Base Oil - S4 Base Lube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  <cell r="U2580" t="str">
            <v>Physical</v>
          </cell>
          <cell r="V2580" t="str">
            <v>Flat</v>
          </cell>
          <cell r="W2580" t="str">
            <v>Base Oil</v>
          </cell>
          <cell r="X2580" t="str">
            <v>Conoco - Base Oil - S8 Base Lube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  <cell r="U2581" t="str">
            <v>Physical</v>
          </cell>
          <cell r="V2581" t="str">
            <v>Flat</v>
          </cell>
          <cell r="W2581" t="str">
            <v>Base Oil</v>
          </cell>
          <cell r="X2581" t="str">
            <v>SK Corp - Base Oil - S4 Base Lube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  <cell r="U2582" t="str">
            <v>Physical</v>
          </cell>
          <cell r="V2582" t="str">
            <v>Flat</v>
          </cell>
          <cell r="W2582" t="str">
            <v>Base Oil</v>
          </cell>
          <cell r="X2582" t="str">
            <v>SK Corp - Base Oil - S6 Base Lube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  <cell r="U2583" t="str">
            <v>Physical</v>
          </cell>
          <cell r="V2583" t="str">
            <v>Flat</v>
          </cell>
          <cell r="W2583" t="str">
            <v>Base Oil</v>
          </cell>
          <cell r="X2583" t="str">
            <v>SK Corp - Base Oil - S8 Base Lube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  <cell r="U2584" t="str">
            <v>Physical</v>
          </cell>
          <cell r="V2584" t="str">
            <v>Flat</v>
          </cell>
          <cell r="W2584" t="str">
            <v>Gasoil</v>
          </cell>
          <cell r="X2584" t="str">
            <v>Platts - Gasoil - Asia - 02</v>
          </cell>
          <cell r="Y2584">
            <v>5.0000000000000001E-3</v>
          </cell>
          <cell r="AA2584">
            <v>9</v>
          </cell>
          <cell r="AB2584">
            <v>66</v>
          </cell>
          <cell r="AD2584">
            <v>3.25</v>
          </cell>
          <cell r="AE2584">
            <v>840</v>
          </cell>
          <cell r="AF2584">
            <v>36.659999999999997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  <cell r="U2585" t="str">
            <v>Physical</v>
          </cell>
          <cell r="V2585" t="str">
            <v>Flat</v>
          </cell>
          <cell r="W2585" t="str">
            <v>Gasoil</v>
          </cell>
          <cell r="X2585" t="str">
            <v>Platts - Gasoil - Asia - 02</v>
          </cell>
          <cell r="Y2585">
            <v>5.0000000000000001E-3</v>
          </cell>
          <cell r="AA2585">
            <v>9</v>
          </cell>
          <cell r="AB2585">
            <v>66</v>
          </cell>
          <cell r="AD2585">
            <v>3.25</v>
          </cell>
          <cell r="AE2585">
            <v>840</v>
          </cell>
          <cell r="AF2585">
            <v>36.659999999999997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  <cell r="U2586" t="str">
            <v>Financial</v>
          </cell>
          <cell r="V2586" t="str">
            <v>Differential</v>
          </cell>
          <cell r="W2586" t="str">
            <v>Gasoil</v>
          </cell>
          <cell r="X2586" t="str">
            <v>Platts - Gasoil - Asia - 02</v>
          </cell>
          <cell r="Y2586">
            <v>5.0000000000000001E-3</v>
          </cell>
          <cell r="AA2586">
            <v>9</v>
          </cell>
          <cell r="AB2586">
            <v>66</v>
          </cell>
          <cell r="AD2586">
            <v>3.25</v>
          </cell>
          <cell r="AE2586">
            <v>840</v>
          </cell>
          <cell r="AF2586">
            <v>36.659999999999997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  <cell r="U2587" t="str">
            <v>Financial</v>
          </cell>
          <cell r="V2587" t="str">
            <v>Differential</v>
          </cell>
          <cell r="W2587" t="str">
            <v>Gasoil</v>
          </cell>
          <cell r="X2587" t="str">
            <v>Platts - Gasoil - Asia - 02</v>
          </cell>
          <cell r="Y2587">
            <v>5.0000000000000001E-3</v>
          </cell>
          <cell r="AA2587">
            <v>9</v>
          </cell>
          <cell r="AB2587">
            <v>66</v>
          </cell>
          <cell r="AD2587">
            <v>3.25</v>
          </cell>
          <cell r="AE2587">
            <v>840</v>
          </cell>
          <cell r="AF2587">
            <v>36.659999999999997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  <cell r="U2588" t="str">
            <v>Physical</v>
          </cell>
          <cell r="V2588" t="str">
            <v>Flat</v>
          </cell>
          <cell r="W2588" t="str">
            <v>Crude oil</v>
          </cell>
          <cell r="X2588" t="str">
            <v>Platts - Crude Oil - Western Canada Select</v>
          </cell>
          <cell r="Y2588">
            <v>3</v>
          </cell>
          <cell r="AE2588">
            <v>929</v>
          </cell>
          <cell r="AF2588">
            <v>20.5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  <cell r="U2589" t="str">
            <v>Physical</v>
          </cell>
          <cell r="V2589" t="str">
            <v>Flat</v>
          </cell>
          <cell r="W2589" t="str">
            <v>Crude oil</v>
          </cell>
          <cell r="X2589" t="str">
            <v>Platts - Crude Oil - Western Canada Select</v>
          </cell>
          <cell r="Y2589">
            <v>3</v>
          </cell>
          <cell r="AE2589">
            <v>929</v>
          </cell>
          <cell r="AF2589">
            <v>20.5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  <cell r="U2590" t="str">
            <v>Physical</v>
          </cell>
          <cell r="V2590" t="str">
            <v>Flat</v>
          </cell>
          <cell r="W2590" t="str">
            <v>Crude oil</v>
          </cell>
          <cell r="X2590" t="str">
            <v>Platts - Crude Oil - West Canada Sour</v>
          </cell>
          <cell r="Y2590">
            <v>3.2</v>
          </cell>
          <cell r="AE2590">
            <v>929</v>
          </cell>
          <cell r="AF2590">
            <v>20.5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  <cell r="U2591" t="str">
            <v>Physical</v>
          </cell>
          <cell r="V2591" t="str">
            <v>Flat</v>
          </cell>
          <cell r="W2591" t="str">
            <v>Crude oil</v>
          </cell>
          <cell r="X2591" t="str">
            <v>Platts - Crude Oil - Western Canada Select</v>
          </cell>
          <cell r="Y2591">
            <v>3</v>
          </cell>
          <cell r="AE2591">
            <v>929</v>
          </cell>
          <cell r="AF2591">
            <v>20.5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  <cell r="U2592" t="str">
            <v>Physical</v>
          </cell>
          <cell r="V2592" t="str">
            <v>Flat</v>
          </cell>
          <cell r="W2592" t="str">
            <v>Crude oil</v>
          </cell>
          <cell r="X2592" t="str">
            <v>Platts - Crude Oil - Western Canada Select</v>
          </cell>
          <cell r="Y2592">
            <v>3</v>
          </cell>
          <cell r="AE2592">
            <v>929</v>
          </cell>
          <cell r="AF2592">
            <v>20.5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  <cell r="U2593" t="str">
            <v>Financial</v>
          </cell>
          <cell r="V2593" t="str">
            <v>Differential</v>
          </cell>
          <cell r="W2593" t="str">
            <v>Crude oil</v>
          </cell>
          <cell r="X2593" t="str">
            <v>Platts - Crude Oil - Western Canada Select</v>
          </cell>
          <cell r="Y2593">
            <v>3</v>
          </cell>
          <cell r="AE2593">
            <v>929</v>
          </cell>
          <cell r="AF2593">
            <v>20.5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  <cell r="U2594" t="str">
            <v>Financial</v>
          </cell>
          <cell r="V2594" t="str">
            <v>Differential</v>
          </cell>
          <cell r="W2594" t="str">
            <v>Crude oil</v>
          </cell>
          <cell r="X2594" t="str">
            <v>Platts - Crude Oil - Western Canada Select</v>
          </cell>
          <cell r="Y2594">
            <v>3</v>
          </cell>
          <cell r="AE2594">
            <v>929</v>
          </cell>
          <cell r="AF2594">
            <v>20.5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  <cell r="U2595" t="str">
            <v>Financial</v>
          </cell>
          <cell r="V2595" t="str">
            <v>Flat</v>
          </cell>
          <cell r="W2595" t="str">
            <v>Gasoil</v>
          </cell>
          <cell r="AG2595">
            <v>7</v>
          </cell>
          <cell r="AH2595" t="str">
            <v>Month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  <cell r="U2596" t="str">
            <v>Financial</v>
          </cell>
          <cell r="V2596" t="str">
            <v>Flat</v>
          </cell>
          <cell r="W2596" t="str">
            <v>Gasoil</v>
          </cell>
          <cell r="AG2596">
            <v>8</v>
          </cell>
          <cell r="AH2596" t="str">
            <v>Month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  <cell r="U2597" t="str">
            <v>Financial</v>
          </cell>
          <cell r="V2597" t="str">
            <v>Flat</v>
          </cell>
          <cell r="W2597" t="str">
            <v>Gasoil</v>
          </cell>
          <cell r="AG2597">
            <v>9</v>
          </cell>
          <cell r="AH2597" t="str">
            <v>Month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  <cell r="U2598" t="str">
            <v>Financial</v>
          </cell>
          <cell r="V2598" t="str">
            <v>Flat</v>
          </cell>
          <cell r="W2598" t="str">
            <v>Gasoil</v>
          </cell>
          <cell r="AG2598">
            <v>10</v>
          </cell>
          <cell r="AH2598" t="str">
            <v>Month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  <cell r="U2599" t="str">
            <v>Financial</v>
          </cell>
          <cell r="V2599" t="str">
            <v>Flat</v>
          </cell>
          <cell r="W2599" t="str">
            <v>Gasoil</v>
          </cell>
          <cell r="AG2599">
            <v>11</v>
          </cell>
          <cell r="AH2599" t="str">
            <v>Month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  <cell r="U2600" t="str">
            <v>Financial</v>
          </cell>
          <cell r="V2600" t="str">
            <v>Flat</v>
          </cell>
          <cell r="W2600" t="str">
            <v>Gasoil</v>
          </cell>
          <cell r="AG2600">
            <v>12</v>
          </cell>
          <cell r="AH2600" t="str">
            <v>Month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  <cell r="U2601" t="str">
            <v>Financial</v>
          </cell>
          <cell r="V2601" t="str">
            <v>Flat</v>
          </cell>
          <cell r="W2601" t="str">
            <v>Gasoil</v>
          </cell>
          <cell r="AG2601">
            <v>13</v>
          </cell>
          <cell r="AH2601" t="str">
            <v>Month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  <cell r="U2602" t="str">
            <v>Financial</v>
          </cell>
          <cell r="V2602" t="str">
            <v>Flat</v>
          </cell>
          <cell r="W2602" t="str">
            <v>Gasoil</v>
          </cell>
          <cell r="AG2602">
            <v>14</v>
          </cell>
          <cell r="AH2602" t="str">
            <v>Month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  <cell r="U2603" t="str">
            <v>Financial</v>
          </cell>
          <cell r="V2603" t="str">
            <v>Flat</v>
          </cell>
          <cell r="W2603" t="str">
            <v>Gasoil</v>
          </cell>
          <cell r="AG2603">
            <v>15</v>
          </cell>
          <cell r="AH2603" t="str">
            <v>Month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  <cell r="U2604" t="str">
            <v>Financial</v>
          </cell>
          <cell r="V2604" t="str">
            <v>Flat</v>
          </cell>
          <cell r="W2604" t="str">
            <v>Gasoil</v>
          </cell>
          <cell r="AG2604">
            <v>16</v>
          </cell>
          <cell r="AH2604" t="str">
            <v>Month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  <cell r="U2605" t="str">
            <v>Financial</v>
          </cell>
          <cell r="V2605" t="str">
            <v>Flat</v>
          </cell>
          <cell r="W2605" t="str">
            <v>Gasoil</v>
          </cell>
          <cell r="AG2605">
            <v>17</v>
          </cell>
          <cell r="AH2605" t="str">
            <v>Month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  <cell r="U2606" t="str">
            <v>Financial</v>
          </cell>
          <cell r="V2606" t="str">
            <v>Flat</v>
          </cell>
          <cell r="W2606" t="str">
            <v>Gasoil</v>
          </cell>
          <cell r="AG2606">
            <v>18</v>
          </cell>
          <cell r="AH2606" t="str">
            <v>Month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  <cell r="U2607" t="str">
            <v>Financial</v>
          </cell>
          <cell r="V2607" t="str">
            <v>Flat</v>
          </cell>
          <cell r="W2607" t="str">
            <v>Gasoil</v>
          </cell>
          <cell r="AG2607">
            <v>19</v>
          </cell>
          <cell r="AH2607" t="str">
            <v>Month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  <cell r="U2608" t="str">
            <v>Financial</v>
          </cell>
          <cell r="V2608" t="str">
            <v>Flat</v>
          </cell>
          <cell r="W2608" t="str">
            <v>Gasoil</v>
          </cell>
          <cell r="AG2608">
            <v>20</v>
          </cell>
          <cell r="AH2608" t="str">
            <v>Month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  <cell r="U2609" t="str">
            <v>Financial</v>
          </cell>
          <cell r="V2609" t="str">
            <v>Flat</v>
          </cell>
          <cell r="W2609" t="str">
            <v>Gasoil</v>
          </cell>
          <cell r="AG2609">
            <v>21</v>
          </cell>
          <cell r="AH2609" t="str">
            <v>Month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  <cell r="U2610" t="str">
            <v>Financial</v>
          </cell>
          <cell r="V2610" t="str">
            <v>Flat</v>
          </cell>
          <cell r="W2610" t="str">
            <v>Gasoil</v>
          </cell>
          <cell r="AG2610">
            <v>22</v>
          </cell>
          <cell r="AH2610" t="str">
            <v>Month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  <cell r="U2611" t="str">
            <v>Financial</v>
          </cell>
          <cell r="V2611" t="str">
            <v>Flat</v>
          </cell>
          <cell r="W2611" t="str">
            <v>Gasoil</v>
          </cell>
          <cell r="AG2611">
            <v>23</v>
          </cell>
          <cell r="AH2611" t="str">
            <v>Month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  <cell r="U2612" t="str">
            <v>Financial</v>
          </cell>
          <cell r="V2612" t="str">
            <v>Flat</v>
          </cell>
          <cell r="W2612" t="str">
            <v>Gasoil</v>
          </cell>
          <cell r="AG2612">
            <v>24</v>
          </cell>
          <cell r="AH2612" t="str">
            <v>Month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  <cell r="U2613" t="str">
            <v>Financial</v>
          </cell>
          <cell r="V2613" t="str">
            <v>Flat</v>
          </cell>
          <cell r="W2613" t="str">
            <v>Gasoil</v>
          </cell>
          <cell r="AG2613">
            <v>25</v>
          </cell>
          <cell r="AH2613" t="str">
            <v>Month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  <cell r="U2614" t="str">
            <v>Financial</v>
          </cell>
          <cell r="V2614" t="str">
            <v>Flat</v>
          </cell>
          <cell r="W2614" t="str">
            <v>Gasoil</v>
          </cell>
          <cell r="AG2614">
            <v>26</v>
          </cell>
          <cell r="AH2614" t="str">
            <v>Month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  <cell r="U2615" t="str">
            <v>Financial</v>
          </cell>
          <cell r="V2615" t="str">
            <v>Flat</v>
          </cell>
          <cell r="W2615" t="str">
            <v>Gasoil</v>
          </cell>
          <cell r="AG2615">
            <v>27</v>
          </cell>
          <cell r="AH2615" t="str">
            <v>Month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  <cell r="U2616" t="str">
            <v>Financial</v>
          </cell>
          <cell r="V2616" t="str">
            <v>Flat</v>
          </cell>
          <cell r="W2616" t="str">
            <v>Gasoil</v>
          </cell>
          <cell r="AG2616">
            <v>28</v>
          </cell>
          <cell r="AH2616" t="str">
            <v>Month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  <cell r="U2617" t="str">
            <v>Financial</v>
          </cell>
          <cell r="V2617" t="str">
            <v>Flat</v>
          </cell>
          <cell r="W2617" t="str">
            <v>Gasoil</v>
          </cell>
          <cell r="AG2617">
            <v>29</v>
          </cell>
          <cell r="AH2617" t="str">
            <v>Month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  <cell r="U2618" t="str">
            <v>Financial</v>
          </cell>
          <cell r="V2618" t="str">
            <v>Flat</v>
          </cell>
          <cell r="W2618" t="str">
            <v>Gasoil</v>
          </cell>
          <cell r="AG2618">
            <v>30</v>
          </cell>
          <cell r="AH2618" t="str">
            <v>Month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  <cell r="U2619" t="str">
            <v>Financial</v>
          </cell>
          <cell r="V2619" t="str">
            <v>Flat</v>
          </cell>
          <cell r="W2619" t="str">
            <v>Gasoil</v>
          </cell>
          <cell r="AG2619">
            <v>31</v>
          </cell>
          <cell r="AH2619" t="str">
            <v>Month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  <cell r="U2620" t="str">
            <v>Financial</v>
          </cell>
          <cell r="V2620" t="str">
            <v>Flat</v>
          </cell>
          <cell r="W2620" t="str">
            <v>Gasoil</v>
          </cell>
          <cell r="AG2620">
            <v>32</v>
          </cell>
          <cell r="AH2620" t="str">
            <v>Month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  <cell r="U2621" t="str">
            <v>Financial</v>
          </cell>
          <cell r="V2621" t="str">
            <v>Flat</v>
          </cell>
          <cell r="W2621" t="str">
            <v>Gasoil</v>
          </cell>
          <cell r="AG2621">
            <v>33</v>
          </cell>
          <cell r="AH2621" t="str">
            <v>Month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  <cell r="U2622" t="str">
            <v>Financial</v>
          </cell>
          <cell r="V2622" t="str">
            <v>Flat</v>
          </cell>
          <cell r="W2622" t="str">
            <v>Gasoil</v>
          </cell>
          <cell r="AG2622">
            <v>34</v>
          </cell>
          <cell r="AH2622" t="str">
            <v>Month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  <cell r="U2623" t="str">
            <v>Financial</v>
          </cell>
          <cell r="V2623" t="str">
            <v>Flat</v>
          </cell>
          <cell r="W2623" t="str">
            <v>Gasoil</v>
          </cell>
          <cell r="AG2623">
            <v>35</v>
          </cell>
          <cell r="AH2623" t="str">
            <v>Month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  <cell r="U2624" t="str">
            <v>Financial</v>
          </cell>
          <cell r="V2624" t="str">
            <v>Flat</v>
          </cell>
          <cell r="W2624" t="str">
            <v>Gasoil</v>
          </cell>
          <cell r="AG2624">
            <v>36</v>
          </cell>
          <cell r="AH2624" t="str">
            <v>Month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  <cell r="U2625" t="str">
            <v>Financial</v>
          </cell>
          <cell r="V2625" t="str">
            <v>Flat</v>
          </cell>
          <cell r="W2625" t="str">
            <v>Crude oil</v>
          </cell>
          <cell r="AG2625">
            <v>1</v>
          </cell>
          <cell r="AH2625" t="str">
            <v>Month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  <cell r="U2626" t="str">
            <v>Financial</v>
          </cell>
          <cell r="V2626" t="str">
            <v>Flat</v>
          </cell>
          <cell r="W2626" t="str">
            <v>Crude oil</v>
          </cell>
          <cell r="AG2626">
            <v>2</v>
          </cell>
          <cell r="AH2626" t="str">
            <v>Month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  <cell r="U2627" t="str">
            <v>Financial</v>
          </cell>
          <cell r="V2627" t="str">
            <v>Flat</v>
          </cell>
          <cell r="W2627" t="str">
            <v>Crude oil</v>
          </cell>
          <cell r="AG2627">
            <v>3</v>
          </cell>
          <cell r="AH2627" t="str">
            <v>Month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  <cell r="U2628" t="str">
            <v>Financial</v>
          </cell>
          <cell r="V2628" t="str">
            <v>Flat</v>
          </cell>
          <cell r="W2628" t="str">
            <v>Crude oil</v>
          </cell>
          <cell r="AG2628">
            <v>4</v>
          </cell>
          <cell r="AH2628" t="str">
            <v>Month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  <cell r="U2629" t="str">
            <v>Financial</v>
          </cell>
          <cell r="V2629" t="str">
            <v>Flat</v>
          </cell>
          <cell r="W2629" t="str">
            <v>Crude oil</v>
          </cell>
          <cell r="AG2629">
            <v>5</v>
          </cell>
          <cell r="AH2629" t="str">
            <v>Month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  <cell r="U2630" t="str">
            <v>Financial</v>
          </cell>
          <cell r="V2630" t="str">
            <v>Flat</v>
          </cell>
          <cell r="W2630" t="str">
            <v>Crude oil</v>
          </cell>
          <cell r="AG2630">
            <v>1</v>
          </cell>
          <cell r="AH2630" t="str">
            <v>Quarter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  <cell r="U2631" t="str">
            <v>Financial</v>
          </cell>
          <cell r="V2631" t="str">
            <v>Flat</v>
          </cell>
          <cell r="W2631" t="str">
            <v>Crude oil</v>
          </cell>
          <cell r="AG2631">
            <v>2</v>
          </cell>
          <cell r="AH2631" t="str">
            <v>Quarter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  <cell r="U2632" t="str">
            <v>Financial</v>
          </cell>
          <cell r="V2632" t="str">
            <v>Flat</v>
          </cell>
          <cell r="W2632" t="str">
            <v>Crude oil</v>
          </cell>
          <cell r="AG2632">
            <v>3</v>
          </cell>
          <cell r="AH2632" t="str">
            <v>Quarter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  <cell r="U2633" t="str">
            <v>Financial</v>
          </cell>
          <cell r="V2633" t="str">
            <v>Flat</v>
          </cell>
          <cell r="W2633" t="str">
            <v>Crude oil</v>
          </cell>
          <cell r="AG2633">
            <v>4</v>
          </cell>
          <cell r="AH2633" t="str">
            <v>Quarter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  <cell r="U2634" t="str">
            <v>Financial</v>
          </cell>
          <cell r="V2634" t="str">
            <v>Flat</v>
          </cell>
          <cell r="W2634" t="str">
            <v>Crude oil</v>
          </cell>
          <cell r="AG2634">
            <v>5</v>
          </cell>
          <cell r="AH2634" t="str">
            <v>Quarter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  <cell r="U2635" t="str">
            <v>Financial</v>
          </cell>
          <cell r="V2635" t="str">
            <v>Flat</v>
          </cell>
          <cell r="W2635" t="str">
            <v>Crude oil</v>
          </cell>
          <cell r="AG2635">
            <v>6</v>
          </cell>
          <cell r="AH2635" t="str">
            <v>Quarter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  <cell r="U2636" t="str">
            <v>Financial</v>
          </cell>
          <cell r="V2636" t="str">
            <v>Flat</v>
          </cell>
          <cell r="W2636" t="str">
            <v>Crude oil</v>
          </cell>
          <cell r="AG2636">
            <v>1</v>
          </cell>
          <cell r="AH2636" t="str">
            <v>Year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  <cell r="U2637" t="str">
            <v>Financial</v>
          </cell>
          <cell r="V2637" t="str">
            <v>Flat</v>
          </cell>
          <cell r="W2637" t="str">
            <v>Crude oil</v>
          </cell>
          <cell r="AG2637">
            <v>2</v>
          </cell>
          <cell r="AH2637" t="str">
            <v>Year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  <cell r="U2638" t="str">
            <v>Financial</v>
          </cell>
          <cell r="V2638" t="str">
            <v>Flat</v>
          </cell>
          <cell r="W2638" t="str">
            <v>Gasoil</v>
          </cell>
          <cell r="AG2638">
            <v>5</v>
          </cell>
          <cell r="AH2638" t="str">
            <v>Quarter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  <cell r="U2639" t="str">
            <v>Financial</v>
          </cell>
          <cell r="V2639" t="str">
            <v>Flat</v>
          </cell>
          <cell r="W2639" t="str">
            <v>Gasoil</v>
          </cell>
          <cell r="AG2639">
            <v>6</v>
          </cell>
          <cell r="AH2639" t="str">
            <v>Quarter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  <cell r="U2640" t="str">
            <v>Financial</v>
          </cell>
          <cell r="V2640" t="str">
            <v>Flat</v>
          </cell>
          <cell r="W2640" t="str">
            <v>Gasoil</v>
          </cell>
          <cell r="AG2640">
            <v>7</v>
          </cell>
          <cell r="AH2640" t="str">
            <v>Quarter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  <cell r="U2641" t="str">
            <v>Financial</v>
          </cell>
          <cell r="V2641" t="str">
            <v>Flat</v>
          </cell>
          <cell r="W2641" t="str">
            <v>Gasoil</v>
          </cell>
          <cell r="AG2641">
            <v>8</v>
          </cell>
          <cell r="AH2641" t="str">
            <v>Quarter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  <cell r="U2642" t="str">
            <v>Financial</v>
          </cell>
          <cell r="V2642" t="str">
            <v>Flat</v>
          </cell>
          <cell r="W2642" t="str">
            <v>Gasoil</v>
          </cell>
          <cell r="AG2642">
            <v>9</v>
          </cell>
          <cell r="AH2642" t="str">
            <v>Quarter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  <cell r="U2643" t="str">
            <v>Financial</v>
          </cell>
          <cell r="V2643" t="str">
            <v>Flat</v>
          </cell>
          <cell r="W2643" t="str">
            <v>Gasoil</v>
          </cell>
          <cell r="AG2643">
            <v>10</v>
          </cell>
          <cell r="AH2643" t="str">
            <v>Quarter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  <cell r="U2644" t="str">
            <v>Financial</v>
          </cell>
          <cell r="V2644" t="str">
            <v>Flat</v>
          </cell>
          <cell r="W2644" t="str">
            <v>Gasoil</v>
          </cell>
          <cell r="AG2644">
            <v>11</v>
          </cell>
          <cell r="AH2644" t="str">
            <v>Quarter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  <cell r="U2645" t="str">
            <v>Financial</v>
          </cell>
          <cell r="V2645" t="str">
            <v>Flat</v>
          </cell>
          <cell r="W2645" t="str">
            <v>Gasoil</v>
          </cell>
          <cell r="AG2645">
            <v>12</v>
          </cell>
          <cell r="AH2645" t="str">
            <v>Quarter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  <cell r="U2646" t="str">
            <v>Financial</v>
          </cell>
          <cell r="V2646" t="str">
            <v>Flat</v>
          </cell>
          <cell r="W2646" t="str">
            <v>Crude oil</v>
          </cell>
          <cell r="AG2646">
            <v>3</v>
          </cell>
          <cell r="AH2646" t="str">
            <v>Year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  <cell r="U2647" t="str">
            <v>Financial</v>
          </cell>
          <cell r="V2647" t="str">
            <v>Flat</v>
          </cell>
          <cell r="W2647" t="str">
            <v>Gasoil</v>
          </cell>
          <cell r="AG2647">
            <v>1</v>
          </cell>
          <cell r="AH2647" t="str">
            <v>Month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  <cell r="U2648" t="str">
            <v>Financial</v>
          </cell>
          <cell r="V2648" t="str">
            <v>Flat</v>
          </cell>
          <cell r="W2648" t="str">
            <v>Gasoil</v>
          </cell>
          <cell r="AG2648">
            <v>2</v>
          </cell>
          <cell r="AH2648" t="str">
            <v>Month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  <cell r="U2649" t="str">
            <v>Financial</v>
          </cell>
          <cell r="V2649" t="str">
            <v>Flat</v>
          </cell>
          <cell r="W2649" t="str">
            <v>Gasoil</v>
          </cell>
          <cell r="AG2649">
            <v>3</v>
          </cell>
          <cell r="AH2649" t="str">
            <v>Month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  <cell r="U2650" t="str">
            <v>Financial</v>
          </cell>
          <cell r="V2650" t="str">
            <v>Flat</v>
          </cell>
          <cell r="W2650" t="str">
            <v>Gasoil</v>
          </cell>
          <cell r="AG2650">
            <v>4</v>
          </cell>
          <cell r="AH2650" t="str">
            <v>Month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  <cell r="U2651" t="str">
            <v>Financial</v>
          </cell>
          <cell r="V2651" t="str">
            <v>Flat</v>
          </cell>
          <cell r="W2651" t="str">
            <v>Gasoil</v>
          </cell>
          <cell r="AG2651">
            <v>1</v>
          </cell>
          <cell r="AH2651" t="str">
            <v>Quarter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  <cell r="U2652" t="str">
            <v>Financial</v>
          </cell>
          <cell r="V2652" t="str">
            <v>Flat</v>
          </cell>
          <cell r="W2652" t="str">
            <v>Gasoil</v>
          </cell>
          <cell r="AG2652">
            <v>2</v>
          </cell>
          <cell r="AH2652" t="str">
            <v>Quarter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  <cell r="U2653" t="str">
            <v>Financial</v>
          </cell>
          <cell r="V2653" t="str">
            <v>Flat</v>
          </cell>
          <cell r="W2653" t="str">
            <v>Gasoil</v>
          </cell>
          <cell r="AG2653">
            <v>3</v>
          </cell>
          <cell r="AH2653" t="str">
            <v>Quarter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  <cell r="U2654" t="str">
            <v>Financial</v>
          </cell>
          <cell r="V2654" t="str">
            <v>Flat</v>
          </cell>
          <cell r="W2654" t="str">
            <v>Gasoil</v>
          </cell>
          <cell r="AG2654">
            <v>4</v>
          </cell>
          <cell r="AH2654" t="str">
            <v>Quarter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  <cell r="U2655" t="str">
            <v>Financial</v>
          </cell>
          <cell r="V2655" t="str">
            <v>Differential</v>
          </cell>
          <cell r="W2655" t="str">
            <v>ULSD</v>
          </cell>
          <cell r="AG2655">
            <v>7</v>
          </cell>
          <cell r="AH2655" t="str">
            <v>Month</v>
          </cell>
          <cell r="AI2655" t="str">
            <v>AAPQ007</v>
          </cell>
          <cell r="AJ2655" t="str">
            <v>AAJUS00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  <cell r="U2656" t="str">
            <v>Financial</v>
          </cell>
          <cell r="V2656" t="str">
            <v>Differential</v>
          </cell>
          <cell r="W2656" t="str">
            <v>ULSD</v>
          </cell>
          <cell r="AG2656">
            <v>8</v>
          </cell>
          <cell r="AH2656" t="str">
            <v>Month</v>
          </cell>
          <cell r="AI2656" t="str">
            <v>AAPQ008</v>
          </cell>
          <cell r="AJ2656" t="str">
            <v>AAJUS00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  <cell r="U2657" t="str">
            <v>Financial</v>
          </cell>
          <cell r="V2657" t="str">
            <v>Differential</v>
          </cell>
          <cell r="W2657" t="str">
            <v>ULSD</v>
          </cell>
          <cell r="AG2657">
            <v>9</v>
          </cell>
          <cell r="AH2657" t="str">
            <v>Month</v>
          </cell>
          <cell r="AI2657" t="str">
            <v>AAPQ009</v>
          </cell>
          <cell r="AJ2657" t="str">
            <v>AAJUS00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  <cell r="U2658" t="str">
            <v>Financial</v>
          </cell>
          <cell r="V2658" t="str">
            <v>Differential</v>
          </cell>
          <cell r="W2658" t="str">
            <v>ULSD</v>
          </cell>
          <cell r="AG2658">
            <v>10</v>
          </cell>
          <cell r="AH2658" t="str">
            <v>Month</v>
          </cell>
          <cell r="AI2658" t="str">
            <v>AAPQ010</v>
          </cell>
          <cell r="AJ2658" t="str">
            <v>AAJUS00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  <cell r="U2659" t="str">
            <v>Financial</v>
          </cell>
          <cell r="V2659" t="str">
            <v>Differential</v>
          </cell>
          <cell r="W2659" t="str">
            <v>ULSD</v>
          </cell>
          <cell r="AG2659">
            <v>11</v>
          </cell>
          <cell r="AH2659" t="str">
            <v>Month</v>
          </cell>
          <cell r="AI2659" t="str">
            <v>AAPQ011</v>
          </cell>
          <cell r="AJ2659" t="str">
            <v>AAJUS00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  <cell r="U2660" t="str">
            <v>Financial</v>
          </cell>
          <cell r="V2660" t="str">
            <v>Differential</v>
          </cell>
          <cell r="W2660" t="str">
            <v>ULSD</v>
          </cell>
          <cell r="AG2660">
            <v>12</v>
          </cell>
          <cell r="AH2660" t="str">
            <v>Month</v>
          </cell>
          <cell r="AI2660" t="str">
            <v>AAPQ012</v>
          </cell>
          <cell r="AJ2660" t="str">
            <v>AAJUS00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  <cell r="U2661" t="str">
            <v>Financial</v>
          </cell>
          <cell r="V2661" t="str">
            <v>Differential</v>
          </cell>
          <cell r="W2661" t="str">
            <v>ULSD</v>
          </cell>
          <cell r="AG2661">
            <v>13</v>
          </cell>
          <cell r="AH2661" t="str">
            <v>Month</v>
          </cell>
          <cell r="AI2661" t="str">
            <v>AAPQ013</v>
          </cell>
          <cell r="AJ2661" t="str">
            <v>AAJUS00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  <cell r="U2662" t="str">
            <v>Financial</v>
          </cell>
          <cell r="V2662" t="str">
            <v>Differential</v>
          </cell>
          <cell r="W2662" t="str">
            <v>ULSD</v>
          </cell>
          <cell r="AG2662">
            <v>14</v>
          </cell>
          <cell r="AH2662" t="str">
            <v>Month</v>
          </cell>
          <cell r="AI2662" t="str">
            <v>AAPQ014</v>
          </cell>
          <cell r="AJ2662" t="str">
            <v>AAJUS00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  <cell r="U2663" t="str">
            <v>Financial</v>
          </cell>
          <cell r="V2663" t="str">
            <v>Differential</v>
          </cell>
          <cell r="W2663" t="str">
            <v>ULSD</v>
          </cell>
          <cell r="AG2663">
            <v>15</v>
          </cell>
          <cell r="AH2663" t="str">
            <v>Month</v>
          </cell>
          <cell r="AI2663" t="str">
            <v>AAPQ015</v>
          </cell>
          <cell r="AJ2663" t="str">
            <v>AAJUS00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  <cell r="U2664" t="str">
            <v>Financial</v>
          </cell>
          <cell r="V2664" t="str">
            <v>Differential</v>
          </cell>
          <cell r="W2664" t="str">
            <v>ULSD</v>
          </cell>
          <cell r="AG2664">
            <v>16</v>
          </cell>
          <cell r="AH2664" t="str">
            <v>Month</v>
          </cell>
          <cell r="AI2664" t="str">
            <v>AAPQ016</v>
          </cell>
          <cell r="AJ2664" t="str">
            <v>AAJUS00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  <cell r="U2665" t="str">
            <v>Financial</v>
          </cell>
          <cell r="V2665" t="str">
            <v>Differential</v>
          </cell>
          <cell r="W2665" t="str">
            <v>ULSD</v>
          </cell>
          <cell r="AG2665">
            <v>17</v>
          </cell>
          <cell r="AH2665" t="str">
            <v>Month</v>
          </cell>
          <cell r="AI2665" t="str">
            <v>AAPQ017</v>
          </cell>
          <cell r="AJ2665" t="str">
            <v>AAJUS00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  <cell r="U2666" t="str">
            <v>Financial</v>
          </cell>
          <cell r="V2666" t="str">
            <v>Differential</v>
          </cell>
          <cell r="W2666" t="str">
            <v>ULSD</v>
          </cell>
          <cell r="AG2666">
            <v>18</v>
          </cell>
          <cell r="AH2666" t="str">
            <v>Month</v>
          </cell>
          <cell r="AI2666" t="str">
            <v>AAPQ018</v>
          </cell>
          <cell r="AJ2666" t="str">
            <v>AAJUS00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  <cell r="U2667" t="str">
            <v>Financial</v>
          </cell>
          <cell r="V2667" t="str">
            <v>Differential</v>
          </cell>
          <cell r="W2667" t="str">
            <v>ULSD</v>
          </cell>
          <cell r="AG2667">
            <v>19</v>
          </cell>
          <cell r="AH2667" t="str">
            <v>Month</v>
          </cell>
          <cell r="AI2667" t="str">
            <v>AAPQ019</v>
          </cell>
          <cell r="AJ2667" t="str">
            <v>AAJUS00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  <cell r="U2668" t="str">
            <v>Financial</v>
          </cell>
          <cell r="V2668" t="str">
            <v>Differential</v>
          </cell>
          <cell r="W2668" t="str">
            <v>ULSD</v>
          </cell>
          <cell r="AG2668">
            <v>20</v>
          </cell>
          <cell r="AH2668" t="str">
            <v>Month</v>
          </cell>
          <cell r="AI2668" t="str">
            <v>AAPQ020</v>
          </cell>
          <cell r="AJ2668" t="str">
            <v>AAJUS00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  <cell r="U2669" t="str">
            <v>Financial</v>
          </cell>
          <cell r="V2669" t="str">
            <v>Differential</v>
          </cell>
          <cell r="W2669" t="str">
            <v>ULSD</v>
          </cell>
          <cell r="AG2669">
            <v>21</v>
          </cell>
          <cell r="AH2669" t="str">
            <v>Month</v>
          </cell>
          <cell r="AI2669" t="str">
            <v>AAPQ021</v>
          </cell>
          <cell r="AJ2669" t="str">
            <v>AAJUS00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  <cell r="U2670" t="str">
            <v>Financial</v>
          </cell>
          <cell r="V2670" t="str">
            <v>Differential</v>
          </cell>
          <cell r="W2670" t="str">
            <v>ULSD</v>
          </cell>
          <cell r="AG2670">
            <v>22</v>
          </cell>
          <cell r="AH2670" t="str">
            <v>Month</v>
          </cell>
          <cell r="AI2670" t="str">
            <v>AAPQ022</v>
          </cell>
          <cell r="AJ2670" t="str">
            <v>AAJUS00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  <cell r="U2671" t="str">
            <v>Financial</v>
          </cell>
          <cell r="V2671" t="str">
            <v>Differential</v>
          </cell>
          <cell r="W2671" t="str">
            <v>ULSD</v>
          </cell>
          <cell r="AG2671">
            <v>23</v>
          </cell>
          <cell r="AH2671" t="str">
            <v>Month</v>
          </cell>
          <cell r="AI2671" t="str">
            <v>AAPQ023</v>
          </cell>
          <cell r="AJ2671" t="str">
            <v>AAJUS00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  <cell r="U2672" t="str">
            <v>Financial</v>
          </cell>
          <cell r="V2672" t="str">
            <v>Differential</v>
          </cell>
          <cell r="W2672" t="str">
            <v>ULSD</v>
          </cell>
          <cell r="AG2672">
            <v>24</v>
          </cell>
          <cell r="AH2672" t="str">
            <v>Month</v>
          </cell>
          <cell r="AI2672" t="str">
            <v>AAPQ024</v>
          </cell>
          <cell r="AJ2672" t="str">
            <v>AAJUS00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  <cell r="U2673" t="str">
            <v>Financial</v>
          </cell>
          <cell r="V2673" t="str">
            <v>Flat</v>
          </cell>
          <cell r="W2673" t="str">
            <v>Gasoil</v>
          </cell>
          <cell r="AG2673">
            <v>1</v>
          </cell>
          <cell r="AH2673" t="str">
            <v>Year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  <cell r="U2674" t="str">
            <v>Financial</v>
          </cell>
          <cell r="V2674" t="str">
            <v>Flat</v>
          </cell>
          <cell r="W2674" t="str">
            <v>Gasoil</v>
          </cell>
          <cell r="AG2674">
            <v>2</v>
          </cell>
          <cell r="AH2674" t="str">
            <v>Year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  <cell r="U2675" t="str">
            <v>Financial</v>
          </cell>
          <cell r="V2675" t="str">
            <v>Differential</v>
          </cell>
          <cell r="W2675" t="str">
            <v>ULSD</v>
          </cell>
          <cell r="AG2675">
            <v>1</v>
          </cell>
          <cell r="AH2675" t="str">
            <v>Month</v>
          </cell>
          <cell r="AI2675" t="str">
            <v>AAPQS00</v>
          </cell>
          <cell r="AJ2675" t="str">
            <v>AAJUS00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  <cell r="U2676" t="str">
            <v>Financial</v>
          </cell>
          <cell r="V2676" t="str">
            <v>Differential</v>
          </cell>
          <cell r="W2676" t="str">
            <v>ULSD</v>
          </cell>
          <cell r="AG2676">
            <v>2</v>
          </cell>
          <cell r="AH2676" t="str">
            <v>Month</v>
          </cell>
          <cell r="AI2676" t="str">
            <v>AAPQT00</v>
          </cell>
          <cell r="AJ2676" t="str">
            <v>AAJUS00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  <cell r="U2677" t="str">
            <v>Financial</v>
          </cell>
          <cell r="V2677" t="str">
            <v>Differential</v>
          </cell>
          <cell r="W2677" t="str">
            <v>ULSD</v>
          </cell>
          <cell r="AG2677">
            <v>3</v>
          </cell>
          <cell r="AH2677" t="str">
            <v>Month</v>
          </cell>
          <cell r="AI2677" t="str">
            <v>AAPQU00</v>
          </cell>
          <cell r="AJ2677" t="str">
            <v>AAJUS00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  <cell r="U2678" t="str">
            <v>Financial</v>
          </cell>
          <cell r="V2678" t="str">
            <v>Differential</v>
          </cell>
          <cell r="W2678" t="str">
            <v>ULSD</v>
          </cell>
          <cell r="AG2678">
            <v>4</v>
          </cell>
          <cell r="AH2678" t="str">
            <v>Month</v>
          </cell>
          <cell r="AI2678" t="str">
            <v>AAPQV00</v>
          </cell>
          <cell r="AJ2678" t="str">
            <v>AAJUS00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  <cell r="U2679" t="str">
            <v>Financial</v>
          </cell>
          <cell r="V2679" t="str">
            <v>Differential</v>
          </cell>
          <cell r="W2679" t="str">
            <v>ULSD</v>
          </cell>
          <cell r="AG2679">
            <v>5</v>
          </cell>
          <cell r="AH2679" t="str">
            <v>Month</v>
          </cell>
          <cell r="AI2679" t="str">
            <v>AAPTV00</v>
          </cell>
          <cell r="AJ2679" t="str">
            <v>AAJUS00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  <cell r="U2680" t="str">
            <v>Financial</v>
          </cell>
          <cell r="V2680" t="str">
            <v>Differential</v>
          </cell>
          <cell r="W2680" t="str">
            <v>ULSD</v>
          </cell>
          <cell r="AG2680">
            <v>6</v>
          </cell>
          <cell r="AH2680" t="str">
            <v>Month</v>
          </cell>
          <cell r="AI2680" t="str">
            <v>AAPTW00</v>
          </cell>
          <cell r="AJ2680" t="str">
            <v>AAJUS00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  <cell r="U2681" t="str">
            <v>Financial</v>
          </cell>
          <cell r="V2681" t="str">
            <v>Differential</v>
          </cell>
          <cell r="W2681" t="str">
            <v>ULSD</v>
          </cell>
          <cell r="AG2681">
            <v>1</v>
          </cell>
          <cell r="AH2681" t="str">
            <v>Quarter</v>
          </cell>
          <cell r="AI2681" t="str">
            <v>AAPQW00</v>
          </cell>
          <cell r="AJ2681" t="str">
            <v>AAJUS00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  <cell r="U2682" t="str">
            <v>Financial</v>
          </cell>
          <cell r="V2682" t="str">
            <v>Differential</v>
          </cell>
          <cell r="W2682" t="str">
            <v>ULSD</v>
          </cell>
          <cell r="AG2682">
            <v>2</v>
          </cell>
          <cell r="AH2682" t="str">
            <v>Quarter</v>
          </cell>
          <cell r="AI2682" t="str">
            <v>AAPQX00</v>
          </cell>
          <cell r="AJ2682" t="str">
            <v>AAJUS00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  <cell r="U2683" t="str">
            <v>Financial</v>
          </cell>
          <cell r="V2683" t="str">
            <v>Differential</v>
          </cell>
          <cell r="W2683" t="str">
            <v>ULSD</v>
          </cell>
          <cell r="AG2683">
            <v>3</v>
          </cell>
          <cell r="AH2683" t="str">
            <v>Quarter</v>
          </cell>
          <cell r="AI2683" t="str">
            <v>AAPQY00</v>
          </cell>
          <cell r="AJ2683" t="str">
            <v>AAJUS00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  <cell r="U2684" t="str">
            <v>Financial</v>
          </cell>
          <cell r="V2684" t="str">
            <v>Differential</v>
          </cell>
          <cell r="W2684" t="str">
            <v>ULSD</v>
          </cell>
          <cell r="AG2684">
            <v>4</v>
          </cell>
          <cell r="AH2684" t="str">
            <v>Quarter</v>
          </cell>
          <cell r="AI2684" t="str">
            <v>AAPQZ00</v>
          </cell>
          <cell r="AJ2684" t="str">
            <v>AAJUS00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  <cell r="U2685" t="str">
            <v>Financial</v>
          </cell>
          <cell r="V2685" t="str">
            <v>Differential</v>
          </cell>
          <cell r="W2685" t="str">
            <v>Jet fuel</v>
          </cell>
          <cell r="AG2685">
            <v>2</v>
          </cell>
          <cell r="AH2685" t="str">
            <v>Year</v>
          </cell>
          <cell r="AI2685" t="str">
            <v>AAPQQ00</v>
          </cell>
          <cell r="AJ2685" t="str">
            <v>ABWCU00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  <cell r="U2686" t="str">
            <v>Financial</v>
          </cell>
          <cell r="V2686" t="str">
            <v>Differential</v>
          </cell>
          <cell r="W2686" t="str">
            <v>Jet fuel</v>
          </cell>
          <cell r="AG2686">
            <v>3</v>
          </cell>
          <cell r="AH2686" t="str">
            <v>Year</v>
          </cell>
          <cell r="AI2686" t="str">
            <v>AAPQR00</v>
          </cell>
          <cell r="AJ2686" t="str">
            <v>ABWCV00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  <cell r="U2687" t="str">
            <v>Financial</v>
          </cell>
          <cell r="V2687" t="str">
            <v>Differential</v>
          </cell>
          <cell r="W2687" t="str">
            <v>ULSD</v>
          </cell>
          <cell r="AG2687">
            <v>5</v>
          </cell>
          <cell r="AH2687" t="str">
            <v>Quarter</v>
          </cell>
          <cell r="AI2687" t="str">
            <v>AAPQQ05</v>
          </cell>
          <cell r="AJ2687" t="str">
            <v>AAJUS00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  <cell r="U2688" t="str">
            <v>Financial</v>
          </cell>
          <cell r="V2688" t="str">
            <v>Differential</v>
          </cell>
          <cell r="W2688" t="str">
            <v>ULSD</v>
          </cell>
          <cell r="AG2688">
            <v>6</v>
          </cell>
          <cell r="AH2688" t="str">
            <v>Quarter</v>
          </cell>
          <cell r="AI2688" t="str">
            <v>AAPQQ06</v>
          </cell>
          <cell r="AJ2688" t="str">
            <v>AAJUS00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  <cell r="U2689" t="str">
            <v>Financial</v>
          </cell>
          <cell r="V2689" t="str">
            <v>Differential</v>
          </cell>
          <cell r="W2689" t="str">
            <v>ULSD</v>
          </cell>
          <cell r="AG2689">
            <v>7</v>
          </cell>
          <cell r="AH2689" t="str">
            <v>Quarter</v>
          </cell>
          <cell r="AI2689" t="str">
            <v>AAPQQ07</v>
          </cell>
          <cell r="AJ2689" t="str">
            <v>AAJUS00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  <cell r="U2690" t="str">
            <v>Financial</v>
          </cell>
          <cell r="V2690" t="str">
            <v>Differential</v>
          </cell>
          <cell r="W2690" t="str">
            <v>ULSD</v>
          </cell>
          <cell r="AG2690">
            <v>8</v>
          </cell>
          <cell r="AH2690" t="str">
            <v>Quarter</v>
          </cell>
          <cell r="AI2690" t="str">
            <v>AAPQQ08</v>
          </cell>
          <cell r="AJ2690" t="str">
            <v>AAJUS00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  <cell r="U2691" t="str">
            <v>Financial</v>
          </cell>
          <cell r="V2691" t="str">
            <v>Flat</v>
          </cell>
          <cell r="W2691" t="str">
            <v>Gasoil</v>
          </cell>
          <cell r="AG2691">
            <v>3</v>
          </cell>
          <cell r="AH2691" t="str">
            <v>Year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  <cell r="U2692" t="str">
            <v>Financial</v>
          </cell>
          <cell r="V2692" t="str">
            <v>Differential</v>
          </cell>
          <cell r="W2692" t="str">
            <v>ULSD</v>
          </cell>
          <cell r="AG2692">
            <v>2</v>
          </cell>
          <cell r="AH2692" t="str">
            <v>Year</v>
          </cell>
          <cell r="AI2692" t="str">
            <v>AAPRC00</v>
          </cell>
          <cell r="AJ2692" t="str">
            <v>AAJUS00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  <cell r="U2693" t="str">
            <v>Physical</v>
          </cell>
          <cell r="V2693" t="str">
            <v>Flat</v>
          </cell>
          <cell r="W2693" t="str">
            <v>Gasoline</v>
          </cell>
          <cell r="X2693" t="str">
            <v>Buckeye SubOct Reg CBOB Fungible Grades</v>
          </cell>
          <cell r="Y2693">
            <v>8.0000000000000002E-3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  <cell r="U2694" t="str">
            <v>Physical</v>
          </cell>
          <cell r="V2694" t="str">
            <v>Flat</v>
          </cell>
          <cell r="W2694" t="str">
            <v>Gasoline</v>
          </cell>
          <cell r="X2694" t="str">
            <v>Buckeye SubOct Reg CBOB Fungible Grades</v>
          </cell>
          <cell r="Y2694">
            <v>8.0000000000000002E-3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  <cell r="U2695" t="str">
            <v>Physical</v>
          </cell>
          <cell r="V2695" t="str">
            <v>Flat</v>
          </cell>
          <cell r="W2695" t="str">
            <v>Gasoline</v>
          </cell>
          <cell r="X2695" t="str">
            <v>Buckeye SubOct Reg CBOB Fungible Grades</v>
          </cell>
          <cell r="Y2695">
            <v>8.0000000000000002E-3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  <cell r="U2696" t="str">
            <v>Physical</v>
          </cell>
          <cell r="V2696" t="str">
            <v>Flat</v>
          </cell>
          <cell r="W2696" t="str">
            <v>Gasoline</v>
          </cell>
          <cell r="X2696" t="str">
            <v>Buckeye SubOct Prem CBOB Fungible Grades</v>
          </cell>
          <cell r="Y2696">
            <v>8.0000000000000002E-3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  <cell r="U2697" t="str">
            <v>Physical</v>
          </cell>
          <cell r="V2697" t="str">
            <v>Flat</v>
          </cell>
          <cell r="W2697" t="str">
            <v>Gasoline</v>
          </cell>
          <cell r="X2697" t="str">
            <v>Buckeye SubOct Prem CBOB Fungible Grades</v>
          </cell>
          <cell r="Y2697">
            <v>8.0000000000000002E-3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  <cell r="U2698" t="str">
            <v>Physical</v>
          </cell>
          <cell r="V2698" t="str">
            <v>Flat</v>
          </cell>
          <cell r="W2698" t="str">
            <v>Gasoline</v>
          </cell>
          <cell r="X2698" t="str">
            <v>Buckeye SubOct Prem CBOB Fungible Grades</v>
          </cell>
          <cell r="Y2698">
            <v>8.0000000000000002E-3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  <cell r="U2699" t="str">
            <v>Financial</v>
          </cell>
          <cell r="V2699" t="str">
            <v>Flat</v>
          </cell>
          <cell r="W2699" t="str">
            <v>Crude oil</v>
          </cell>
          <cell r="AG2699">
            <v>6</v>
          </cell>
          <cell r="AH2699" t="str">
            <v>Month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  <cell r="U2700" t="str">
            <v>Financial</v>
          </cell>
          <cell r="V2700" t="str">
            <v>Flat</v>
          </cell>
          <cell r="W2700" t="str">
            <v>Gasoil</v>
          </cell>
          <cell r="AG2700">
            <v>5</v>
          </cell>
          <cell r="AH2700" t="str">
            <v>Month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  <cell r="U2701" t="str">
            <v>Financial</v>
          </cell>
          <cell r="V2701" t="str">
            <v>Flat</v>
          </cell>
          <cell r="W2701" t="str">
            <v>Gasoil</v>
          </cell>
          <cell r="AG2701">
            <v>6</v>
          </cell>
          <cell r="AH2701" t="str">
            <v>Month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  <cell r="U2702" t="str">
            <v>Physical</v>
          </cell>
          <cell r="V2702" t="str">
            <v>Flat</v>
          </cell>
          <cell r="W2702" t="str">
            <v>Crude oil</v>
          </cell>
          <cell r="X2702" t="str">
            <v>Platts - Crude Oil - Brent</v>
          </cell>
          <cell r="Y2702">
            <v>0.45</v>
          </cell>
          <cell r="AE2702">
            <v>832.9</v>
          </cell>
          <cell r="AF2702">
            <v>38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  <cell r="U2703" t="str">
            <v>Physical</v>
          </cell>
          <cell r="V2703" t="str">
            <v>Flat</v>
          </cell>
          <cell r="W2703" t="str">
            <v>Crude oil</v>
          </cell>
          <cell r="X2703" t="str">
            <v>Platts - Crude Oil - Brent</v>
          </cell>
          <cell r="Y2703">
            <v>0.45</v>
          </cell>
          <cell r="AE2703">
            <v>832.9</v>
          </cell>
          <cell r="AF2703">
            <v>38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  <cell r="U2704" t="str">
            <v>Physical</v>
          </cell>
          <cell r="V2704" t="str">
            <v>Flat</v>
          </cell>
          <cell r="W2704" t="str">
            <v>Crude oil</v>
          </cell>
          <cell r="X2704" t="str">
            <v>Platts - Crude Oil - Ural</v>
          </cell>
          <cell r="Y2704">
            <v>1.3</v>
          </cell>
          <cell r="AE2704">
            <v>863.5</v>
          </cell>
          <cell r="AF2704">
            <v>32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  <cell r="U2705" t="str">
            <v>Physical</v>
          </cell>
          <cell r="V2705" t="str">
            <v>Flat</v>
          </cell>
          <cell r="W2705" t="str">
            <v>Crude oil</v>
          </cell>
          <cell r="X2705" t="str">
            <v>Platts - Crude Oil - Ural</v>
          </cell>
          <cell r="Y2705">
            <v>1.3</v>
          </cell>
          <cell r="AE2705">
            <v>863.5</v>
          </cell>
          <cell r="AF2705">
            <v>32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  <cell r="U2706" t="str">
            <v>Physical</v>
          </cell>
          <cell r="V2706" t="str">
            <v>Flat</v>
          </cell>
          <cell r="W2706" t="str">
            <v>Crude oil</v>
          </cell>
          <cell r="X2706" t="str">
            <v>Platts - Crude Oil - West Texas Intermediate</v>
          </cell>
          <cell r="Y2706">
            <v>0.3</v>
          </cell>
          <cell r="AE2706">
            <v>828</v>
          </cell>
          <cell r="AF2706">
            <v>39</v>
          </cell>
          <cell r="AG2706">
            <v>1</v>
          </cell>
          <cell r="AH2706" t="str">
            <v>Month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  <cell r="U2707" t="str">
            <v>Physical</v>
          </cell>
          <cell r="V2707" t="str">
            <v>Flat</v>
          </cell>
          <cell r="W2707" t="str">
            <v>Crude oil</v>
          </cell>
          <cell r="X2707" t="str">
            <v>Platts - Crude Oil - West Texas Intermediate</v>
          </cell>
          <cell r="Y2707">
            <v>0.3</v>
          </cell>
          <cell r="AE2707">
            <v>828</v>
          </cell>
          <cell r="AF2707">
            <v>39</v>
          </cell>
          <cell r="AG2707">
            <v>1</v>
          </cell>
          <cell r="AH2707" t="str">
            <v>Month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  <cell r="U2708" t="str">
            <v>Physical</v>
          </cell>
          <cell r="V2708" t="str">
            <v>Flat</v>
          </cell>
          <cell r="W2708" t="str">
            <v>Crude oil</v>
          </cell>
          <cell r="X2708" t="str">
            <v>Platts - Crude Oil - Mars</v>
          </cell>
          <cell r="Y2708">
            <v>1.82</v>
          </cell>
          <cell r="AE2708">
            <v>879.9</v>
          </cell>
          <cell r="AF2708">
            <v>28.96</v>
          </cell>
          <cell r="AG2708">
            <v>1</v>
          </cell>
          <cell r="AH2708" t="str">
            <v>Month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  <cell r="U2709" t="str">
            <v>Physical</v>
          </cell>
          <cell r="V2709" t="str">
            <v>Flat</v>
          </cell>
          <cell r="W2709" t="str">
            <v>Crude oil</v>
          </cell>
          <cell r="X2709" t="str">
            <v>Platts - Crude Oil - Mars</v>
          </cell>
          <cell r="Y2709">
            <v>1.82</v>
          </cell>
          <cell r="AE2709">
            <v>879.9</v>
          </cell>
          <cell r="AF2709">
            <v>28.96</v>
          </cell>
          <cell r="AG2709">
            <v>1</v>
          </cell>
          <cell r="AH2709" t="str">
            <v>Month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  <cell r="U2710" t="str">
            <v>Physical</v>
          </cell>
          <cell r="V2710" t="str">
            <v>Flat</v>
          </cell>
          <cell r="W2710" t="str">
            <v>Gasoline</v>
          </cell>
          <cell r="X2710" t="str">
            <v>Buckeye FullOct Reg 87 Grades</v>
          </cell>
          <cell r="Y2710">
            <v>8.0000000000000002E-3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  <cell r="U2711" t="str">
            <v>Physical</v>
          </cell>
          <cell r="V2711" t="str">
            <v>Flat</v>
          </cell>
          <cell r="W2711" t="str">
            <v>Gasoline</v>
          </cell>
          <cell r="X2711" t="str">
            <v>Buckeye FullOct Reg 87 Grades</v>
          </cell>
          <cell r="Y2711">
            <v>8.0000000000000002E-3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  <cell r="U2712" t="str">
            <v>Physical</v>
          </cell>
          <cell r="V2712" t="str">
            <v>Flat</v>
          </cell>
          <cell r="W2712" t="str">
            <v>Gasoline</v>
          </cell>
          <cell r="X2712" t="str">
            <v>Buckeye FullOct Reg 87 Grades</v>
          </cell>
          <cell r="Y2712">
            <v>8.0000000000000002E-3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  <cell r="U2713" t="str">
            <v>Physical</v>
          </cell>
          <cell r="V2713" t="str">
            <v>Flat</v>
          </cell>
          <cell r="W2713" t="str">
            <v>Gasoline</v>
          </cell>
          <cell r="X2713" t="str">
            <v>Buckeye FullOct Reg 87 Grades</v>
          </cell>
          <cell r="Y2713">
            <v>8.0000000000000002E-3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  <cell r="U2714" t="str">
            <v>Physical</v>
          </cell>
          <cell r="V2714" t="str">
            <v>Flat</v>
          </cell>
          <cell r="W2714" t="str">
            <v>Gasoline</v>
          </cell>
          <cell r="X2714" t="str">
            <v>Buckeye FullOct 89 Grades</v>
          </cell>
          <cell r="Y2714">
            <v>8.0000000000000002E-3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  <cell r="U2715" t="str">
            <v>Physical</v>
          </cell>
          <cell r="V2715" t="str">
            <v>Flat</v>
          </cell>
          <cell r="W2715" t="str">
            <v>Gasoline</v>
          </cell>
          <cell r="X2715" t="str">
            <v>Buckeye FullOct 89 Grades</v>
          </cell>
          <cell r="Y2715">
            <v>8.0000000000000002E-3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  <cell r="U2716" t="str">
            <v>Physical</v>
          </cell>
          <cell r="V2716" t="str">
            <v>Flat</v>
          </cell>
          <cell r="W2716" t="str">
            <v>Gasoline</v>
          </cell>
          <cell r="X2716" t="str">
            <v>Buckeye FullOct 89 Grades</v>
          </cell>
          <cell r="Y2716">
            <v>8.0000000000000002E-3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  <cell r="U2717" t="str">
            <v>Physical</v>
          </cell>
          <cell r="V2717" t="str">
            <v>Flat</v>
          </cell>
          <cell r="W2717" t="str">
            <v>Gasoline</v>
          </cell>
          <cell r="X2717" t="str">
            <v>Buckeye FullOct 89 Grades</v>
          </cell>
          <cell r="Y2717">
            <v>8.0000000000000002E-3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  <cell r="U2718" t="str">
            <v>Physical</v>
          </cell>
          <cell r="V2718" t="str">
            <v>Flat</v>
          </cell>
          <cell r="W2718" t="str">
            <v>Gasoline</v>
          </cell>
          <cell r="X2718" t="str">
            <v>Buckeye FullOct Prem 93 Grades</v>
          </cell>
          <cell r="Y2718">
            <v>8.0000000000000002E-3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  <cell r="U2719" t="str">
            <v>Physical</v>
          </cell>
          <cell r="V2719" t="str">
            <v>Flat</v>
          </cell>
          <cell r="W2719" t="str">
            <v>Gasoline</v>
          </cell>
          <cell r="X2719" t="str">
            <v>Buckeye FullOct Prem 93 Grades</v>
          </cell>
          <cell r="Y2719">
            <v>8.0000000000000002E-3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  <cell r="U2720" t="str">
            <v>Physical</v>
          </cell>
          <cell r="V2720" t="str">
            <v>Flat</v>
          </cell>
          <cell r="W2720" t="str">
            <v>Gasoline</v>
          </cell>
          <cell r="X2720" t="str">
            <v>Buckeye FullOct Prem 93 Grades</v>
          </cell>
          <cell r="Y2720">
            <v>8.0000000000000002E-3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  <cell r="U2721" t="str">
            <v>Physical</v>
          </cell>
          <cell r="V2721" t="str">
            <v>Flat</v>
          </cell>
          <cell r="W2721" t="str">
            <v>Gasoline</v>
          </cell>
          <cell r="X2721" t="str">
            <v>Buckeye FullOct Prem 93 Grades</v>
          </cell>
          <cell r="Y2721">
            <v>8.0000000000000002E-3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  <cell r="U2722" t="str">
            <v>Physical</v>
          </cell>
          <cell r="V2722" t="str">
            <v>Flat</v>
          </cell>
          <cell r="W2722" t="str">
            <v>Gasoil</v>
          </cell>
          <cell r="X2722" t="str">
            <v>Platts - Gasoil - Americas - 02</v>
          </cell>
          <cell r="Y2722">
            <v>0.15</v>
          </cell>
          <cell r="AA2722">
            <v>-15</v>
          </cell>
          <cell r="AB2722">
            <v>54.5</v>
          </cell>
          <cell r="AE2722">
            <v>874.2</v>
          </cell>
          <cell r="AF2722">
            <v>30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  <cell r="U2723" t="str">
            <v>Physical</v>
          </cell>
          <cell r="V2723" t="str">
            <v>Flat</v>
          </cell>
          <cell r="W2723" t="str">
            <v>Gasoil</v>
          </cell>
          <cell r="X2723" t="str">
            <v>Platts - Gasoil - Americas - 02</v>
          </cell>
          <cell r="Y2723">
            <v>0.15</v>
          </cell>
          <cell r="AA2723">
            <v>-15</v>
          </cell>
          <cell r="AB2723">
            <v>54.5</v>
          </cell>
          <cell r="AE2723">
            <v>874.2</v>
          </cell>
          <cell r="AF2723">
            <v>30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  <cell r="U2724" t="str">
            <v>Physical</v>
          </cell>
          <cell r="V2724" t="str">
            <v>Flat</v>
          </cell>
          <cell r="W2724" t="str">
            <v>Gasoil</v>
          </cell>
          <cell r="X2724" t="str">
            <v>Platts - Gasoil - Americas - 02</v>
          </cell>
          <cell r="Y2724">
            <v>0.15</v>
          </cell>
          <cell r="AA2724">
            <v>-15</v>
          </cell>
          <cell r="AB2724">
            <v>54.5</v>
          </cell>
          <cell r="AE2724">
            <v>874.2</v>
          </cell>
          <cell r="AF2724">
            <v>30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  <cell r="U2725" t="str">
            <v>Physical</v>
          </cell>
          <cell r="V2725" t="str">
            <v>Flat</v>
          </cell>
          <cell r="W2725" t="str">
            <v>Gasoil</v>
          </cell>
          <cell r="X2725" t="str">
            <v>Platts - Gasoil - Americas - 02</v>
          </cell>
          <cell r="Y2725">
            <v>0.15</v>
          </cell>
          <cell r="AA2725">
            <v>-15</v>
          </cell>
          <cell r="AB2725">
            <v>54.5</v>
          </cell>
          <cell r="AE2725">
            <v>874.2</v>
          </cell>
          <cell r="AF2725">
            <v>30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  <cell r="U2726" t="str">
            <v>Financial</v>
          </cell>
          <cell r="V2726" t="str">
            <v>Flat</v>
          </cell>
          <cell r="W2726" t="str">
            <v>Fuel oil</v>
          </cell>
          <cell r="AG2726">
            <v>5</v>
          </cell>
          <cell r="AH2726" t="str">
            <v>Month</v>
          </cell>
          <cell r="AI2726" t="str">
            <v>AAQDD00</v>
          </cell>
          <cell r="AJ2726" t="str">
            <v>PUAAM00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  <cell r="U2727" t="str">
            <v>Financial</v>
          </cell>
          <cell r="V2727" t="str">
            <v>Differential</v>
          </cell>
          <cell r="W2727" t="str">
            <v>Fuel oil</v>
          </cell>
          <cell r="AG2727">
            <v>5</v>
          </cell>
          <cell r="AH2727" t="str">
            <v>Month</v>
          </cell>
          <cell r="AI2727" t="str">
            <v>AAQDD00</v>
          </cell>
          <cell r="AJ2727" t="str">
            <v>AAPZG00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  <cell r="U2728" t="str">
            <v>Financial</v>
          </cell>
          <cell r="V2728" t="str">
            <v>Flat</v>
          </cell>
          <cell r="W2728" t="str">
            <v>Fuel oil</v>
          </cell>
          <cell r="AG2728">
            <v>6</v>
          </cell>
          <cell r="AH2728" t="str">
            <v>Month</v>
          </cell>
          <cell r="AI2728" t="str">
            <v>AAQDE00</v>
          </cell>
          <cell r="AJ2728" t="str">
            <v>PUAAM00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  <cell r="U2729" t="str">
            <v>Financial</v>
          </cell>
          <cell r="V2729" t="str">
            <v>Differential</v>
          </cell>
          <cell r="W2729" t="str">
            <v>Fuel oil</v>
          </cell>
          <cell r="AG2729">
            <v>6</v>
          </cell>
          <cell r="AH2729" t="str">
            <v>Month</v>
          </cell>
          <cell r="AI2729" t="str">
            <v>AAQDE00</v>
          </cell>
          <cell r="AJ2729" t="str">
            <v>AAPZH00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  <cell r="U2730" t="str">
            <v>Financial</v>
          </cell>
          <cell r="V2730" t="str">
            <v>Flat</v>
          </cell>
          <cell r="W2730" t="str">
            <v>Fuel oil</v>
          </cell>
          <cell r="AG2730">
            <v>2</v>
          </cell>
          <cell r="AH2730" t="str">
            <v>Year</v>
          </cell>
          <cell r="AI2730" t="str">
            <v>AAQDF00</v>
          </cell>
          <cell r="AJ2730" t="str">
            <v>PUAAM00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  <cell r="U2731" t="str">
            <v>Financial</v>
          </cell>
          <cell r="V2731" t="str">
            <v>Differential</v>
          </cell>
          <cell r="W2731" t="str">
            <v>Fuel oil</v>
          </cell>
          <cell r="AG2731">
            <v>2</v>
          </cell>
          <cell r="AH2731" t="str">
            <v>Year</v>
          </cell>
          <cell r="AI2731" t="str">
            <v>AAQDF00</v>
          </cell>
          <cell r="AJ2731" t="str">
            <v>AAPZI00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  <cell r="U2732" t="str">
            <v>Financial</v>
          </cell>
          <cell r="V2732" t="str">
            <v>Flat</v>
          </cell>
          <cell r="W2732" t="str">
            <v>Fuel oil</v>
          </cell>
          <cell r="AG2732">
            <v>3</v>
          </cell>
          <cell r="AH2732" t="str">
            <v>Year</v>
          </cell>
          <cell r="AI2732" t="str">
            <v>AAQDG00</v>
          </cell>
          <cell r="AJ2732" t="str">
            <v>PUAAM00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  <cell r="U2733" t="str">
            <v>Financial</v>
          </cell>
          <cell r="V2733" t="str">
            <v>Differential</v>
          </cell>
          <cell r="W2733" t="str">
            <v>Fuel oil</v>
          </cell>
          <cell r="AG2733">
            <v>3</v>
          </cell>
          <cell r="AH2733" t="str">
            <v>Year</v>
          </cell>
          <cell r="AI2733" t="str">
            <v>AAQDG00</v>
          </cell>
          <cell r="AJ2733" t="str">
            <v>AAPZJ00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  <cell r="U2734" t="str">
            <v>Financial</v>
          </cell>
          <cell r="V2734" t="str">
            <v>Differential</v>
          </cell>
          <cell r="W2734" t="str">
            <v>Fuel oil</v>
          </cell>
          <cell r="AG2734">
            <v>5</v>
          </cell>
          <cell r="AH2734" t="str">
            <v>Month</v>
          </cell>
          <cell r="AI2734" t="str">
            <v>AAPQI00</v>
          </cell>
          <cell r="AJ2734" t="str">
            <v>AAPZG00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  <cell r="U2735" t="str">
            <v>Financial</v>
          </cell>
          <cell r="V2735" t="str">
            <v>Differential</v>
          </cell>
          <cell r="W2735" t="str">
            <v>Crude oil</v>
          </cell>
          <cell r="X2735" t="str">
            <v>ICE Brent Crude Futures</v>
          </cell>
          <cell r="Y2735">
            <v>0.45</v>
          </cell>
          <cell r="AE2735">
            <v>832.9</v>
          </cell>
          <cell r="AF2735">
            <v>38</v>
          </cell>
          <cell r="AG2735">
            <v>1</v>
          </cell>
          <cell r="AH2735" t="str">
            <v>Quarter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  <cell r="U2736" t="str">
            <v>Financial</v>
          </cell>
          <cell r="V2736" t="str">
            <v>Differential</v>
          </cell>
          <cell r="W2736" t="str">
            <v>Crude oil</v>
          </cell>
          <cell r="X2736" t="str">
            <v>ICE Brent Crude Futures</v>
          </cell>
          <cell r="Y2736">
            <v>0.45</v>
          </cell>
          <cell r="AE2736">
            <v>832.9</v>
          </cell>
          <cell r="AF2736">
            <v>38</v>
          </cell>
          <cell r="AG2736">
            <v>2</v>
          </cell>
          <cell r="AH2736" t="str">
            <v>Quarter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  <cell r="U2737" t="str">
            <v>Financial</v>
          </cell>
          <cell r="V2737" t="str">
            <v>Differential</v>
          </cell>
          <cell r="W2737" t="str">
            <v>Crude oil</v>
          </cell>
          <cell r="X2737" t="str">
            <v>ICE Brent Crude Futures</v>
          </cell>
          <cell r="Y2737">
            <v>0.45</v>
          </cell>
          <cell r="AE2737">
            <v>832.9</v>
          </cell>
          <cell r="AF2737">
            <v>38</v>
          </cell>
          <cell r="AG2737">
            <v>3</v>
          </cell>
          <cell r="AH2737" t="str">
            <v>Quarter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  <cell r="U2738" t="str">
            <v>Financial</v>
          </cell>
          <cell r="V2738" t="str">
            <v>Differential</v>
          </cell>
          <cell r="W2738" t="str">
            <v>Crude oil</v>
          </cell>
          <cell r="X2738" t="str">
            <v>ICE Brent Crude Futures</v>
          </cell>
          <cell r="Y2738">
            <v>0.45</v>
          </cell>
          <cell r="AE2738">
            <v>832.9</v>
          </cell>
          <cell r="AF2738">
            <v>38</v>
          </cell>
          <cell r="AG2738">
            <v>4</v>
          </cell>
          <cell r="AH2738" t="str">
            <v>Quarter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  <cell r="U2739" t="str">
            <v>Financial</v>
          </cell>
          <cell r="V2739" t="str">
            <v>Differential</v>
          </cell>
          <cell r="W2739" t="str">
            <v>Crude oil</v>
          </cell>
          <cell r="X2739" t="str">
            <v>ICE Brent Crude Futures</v>
          </cell>
          <cell r="Y2739">
            <v>0.45</v>
          </cell>
          <cell r="AE2739">
            <v>832.9</v>
          </cell>
          <cell r="AF2739">
            <v>38</v>
          </cell>
          <cell r="AG2739">
            <v>5</v>
          </cell>
          <cell r="AH2739" t="str">
            <v>Quarter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  <cell r="U2740" t="str">
            <v>Financial</v>
          </cell>
          <cell r="V2740" t="str">
            <v>Differential</v>
          </cell>
          <cell r="W2740" t="str">
            <v>Crude oil</v>
          </cell>
          <cell r="X2740" t="str">
            <v>ICE Brent Crude Futures</v>
          </cell>
          <cell r="Y2740">
            <v>0.45</v>
          </cell>
          <cell r="AE2740">
            <v>832.9</v>
          </cell>
          <cell r="AF2740">
            <v>38</v>
          </cell>
          <cell r="AG2740">
            <v>6</v>
          </cell>
          <cell r="AH2740" t="str">
            <v>Quarter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  <cell r="U2741" t="str">
            <v>Financial</v>
          </cell>
          <cell r="V2741" t="str">
            <v>Differential</v>
          </cell>
          <cell r="W2741" t="str">
            <v>Crude oil</v>
          </cell>
          <cell r="X2741" t="str">
            <v>ICE Brent Crude Futures</v>
          </cell>
          <cell r="Y2741">
            <v>0.45</v>
          </cell>
          <cell r="AE2741">
            <v>832.9</v>
          </cell>
          <cell r="AF2741">
            <v>38</v>
          </cell>
          <cell r="AG2741">
            <v>7</v>
          </cell>
          <cell r="AH2741" t="str">
            <v>Quarter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  <cell r="U2742" t="str">
            <v>Financial</v>
          </cell>
          <cell r="V2742" t="str">
            <v>Differential</v>
          </cell>
          <cell r="W2742" t="str">
            <v>Crude oil</v>
          </cell>
          <cell r="X2742" t="str">
            <v>ICE Brent Crude Futures</v>
          </cell>
          <cell r="Y2742">
            <v>0.45</v>
          </cell>
          <cell r="AE2742">
            <v>832.9</v>
          </cell>
          <cell r="AF2742">
            <v>38</v>
          </cell>
          <cell r="AG2742">
            <v>8</v>
          </cell>
          <cell r="AH2742" t="str">
            <v>Quarter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  <cell r="U2743" t="str">
            <v>Financial</v>
          </cell>
          <cell r="V2743" t="str">
            <v>Differential</v>
          </cell>
          <cell r="W2743" t="str">
            <v>Crude oil</v>
          </cell>
          <cell r="X2743" t="str">
            <v>ICE Brent Crude Futures</v>
          </cell>
          <cell r="Y2743">
            <v>0.45</v>
          </cell>
          <cell r="AE2743">
            <v>832.9</v>
          </cell>
          <cell r="AF2743">
            <v>38</v>
          </cell>
          <cell r="AG2743">
            <v>9</v>
          </cell>
          <cell r="AH2743" t="str">
            <v>Quarter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  <cell r="U2744" t="str">
            <v>Financial</v>
          </cell>
          <cell r="V2744" t="str">
            <v>Differential</v>
          </cell>
          <cell r="W2744" t="str">
            <v>Crude oil</v>
          </cell>
          <cell r="X2744" t="str">
            <v>ICE Brent Crude Futures</v>
          </cell>
          <cell r="Y2744">
            <v>0.45</v>
          </cell>
          <cell r="AE2744">
            <v>832.9</v>
          </cell>
          <cell r="AF2744">
            <v>38</v>
          </cell>
          <cell r="AG2744">
            <v>10</v>
          </cell>
          <cell r="AH2744" t="str">
            <v>Quarter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  <cell r="V2745" t="str">
            <v>Flat</v>
          </cell>
          <cell r="W2745" t="str">
            <v>Gasoil</v>
          </cell>
          <cell r="AG2745">
            <v>1</v>
          </cell>
          <cell r="AH2745" t="str">
            <v>Month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  <cell r="V2746" t="str">
            <v>Flat</v>
          </cell>
          <cell r="W2746" t="str">
            <v>Gasoil</v>
          </cell>
          <cell r="AG2746">
            <v>2</v>
          </cell>
          <cell r="AH2746" t="str">
            <v>Month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  <cell r="V2747" t="str">
            <v>Flat</v>
          </cell>
          <cell r="W2747" t="str">
            <v>Gasoil</v>
          </cell>
          <cell r="AG2747">
            <v>3</v>
          </cell>
          <cell r="AH2747" t="str">
            <v>Month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  <cell r="V2748" t="str">
            <v>Flat</v>
          </cell>
          <cell r="W2748" t="str">
            <v>Gasoil</v>
          </cell>
          <cell r="AG2748">
            <v>4</v>
          </cell>
          <cell r="AH2748" t="str">
            <v>Month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  <cell r="V2749" t="str">
            <v>Flat</v>
          </cell>
          <cell r="W2749" t="str">
            <v>Gasoil</v>
          </cell>
          <cell r="AG2749">
            <v>5</v>
          </cell>
          <cell r="AH2749" t="str">
            <v>Month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  <cell r="V2750" t="str">
            <v>Flat</v>
          </cell>
          <cell r="W2750" t="str">
            <v>Gasoil</v>
          </cell>
          <cell r="AG2750">
            <v>6</v>
          </cell>
          <cell r="AH2750" t="str">
            <v>Month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  <cell r="V2751" t="str">
            <v>Flat</v>
          </cell>
          <cell r="W2751" t="str">
            <v>Gasoil</v>
          </cell>
          <cell r="AG2751">
            <v>7</v>
          </cell>
          <cell r="AH2751" t="str">
            <v>Month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  <cell r="V2752" t="str">
            <v>Flat</v>
          </cell>
          <cell r="W2752" t="str">
            <v>Gasoil</v>
          </cell>
          <cell r="AG2752">
            <v>8</v>
          </cell>
          <cell r="AH2752" t="str">
            <v>Month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  <cell r="V2753" t="str">
            <v>Flat</v>
          </cell>
          <cell r="W2753" t="str">
            <v>Gasoil</v>
          </cell>
          <cell r="AG2753">
            <v>9</v>
          </cell>
          <cell r="AH2753" t="str">
            <v>Month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  <cell r="V2754" t="str">
            <v>Flat</v>
          </cell>
          <cell r="W2754" t="str">
            <v>Gasoil</v>
          </cell>
          <cell r="AG2754">
            <v>10</v>
          </cell>
          <cell r="AH2754" t="str">
            <v>Month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  <cell r="V2755" t="str">
            <v>Flat</v>
          </cell>
          <cell r="W2755" t="str">
            <v>Gasoil</v>
          </cell>
          <cell r="AG2755">
            <v>11</v>
          </cell>
          <cell r="AH2755" t="str">
            <v>Month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  <cell r="V2756" t="str">
            <v>Flat</v>
          </cell>
          <cell r="W2756" t="str">
            <v>Gasoil</v>
          </cell>
          <cell r="AG2756">
            <v>12</v>
          </cell>
          <cell r="AH2756" t="str">
            <v>Month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  <cell r="U2757" t="str">
            <v>Physical</v>
          </cell>
          <cell r="V2757" t="str">
            <v>Flat</v>
          </cell>
          <cell r="W2757" t="str">
            <v>Crude oil</v>
          </cell>
          <cell r="X2757" t="str">
            <v>Platts - Crude Oil - West Texas Intermediate</v>
          </cell>
          <cell r="Y2757">
            <v>0.3</v>
          </cell>
          <cell r="AE2757">
            <v>828</v>
          </cell>
          <cell r="AF2757">
            <v>39</v>
          </cell>
          <cell r="AG2757">
            <v>1</v>
          </cell>
          <cell r="AH2757" t="str">
            <v>Month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  <cell r="U2758" t="str">
            <v>Physical</v>
          </cell>
          <cell r="V2758" t="str">
            <v>Flat</v>
          </cell>
          <cell r="W2758" t="str">
            <v>Crude oil</v>
          </cell>
          <cell r="X2758" t="str">
            <v>Platts - Crude Oil - West Texas Intermediate</v>
          </cell>
          <cell r="Y2758">
            <v>0.3</v>
          </cell>
          <cell r="AE2758">
            <v>828</v>
          </cell>
          <cell r="AF2758">
            <v>39</v>
          </cell>
          <cell r="AG2758">
            <v>1</v>
          </cell>
          <cell r="AH2758" t="str">
            <v>Month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  <cell r="U2759" t="str">
            <v>Physical</v>
          </cell>
          <cell r="V2759" t="str">
            <v>Flat</v>
          </cell>
          <cell r="W2759" t="str">
            <v>Crude oil</v>
          </cell>
          <cell r="X2759" t="str">
            <v>Platts - Crude Oil - West Texas Intermediate</v>
          </cell>
          <cell r="Y2759">
            <v>0.3</v>
          </cell>
          <cell r="AE2759">
            <v>828</v>
          </cell>
          <cell r="AF2759">
            <v>39</v>
          </cell>
          <cell r="AG2759">
            <v>1</v>
          </cell>
          <cell r="AH2759" t="str">
            <v>Month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  <cell r="U2760" t="str">
            <v>Physical</v>
          </cell>
          <cell r="V2760" t="str">
            <v>Differential</v>
          </cell>
          <cell r="W2760" t="str">
            <v>Crude oil</v>
          </cell>
          <cell r="X2760" t="str">
            <v>Platts - Crude Oil - West Texas Intermediate</v>
          </cell>
          <cell r="Y2760">
            <v>0.3</v>
          </cell>
          <cell r="AE2760">
            <v>828</v>
          </cell>
          <cell r="AF2760">
            <v>39</v>
          </cell>
          <cell r="AG2760">
            <v>1</v>
          </cell>
          <cell r="AH2760" t="str">
            <v>Month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  <cell r="U2761" t="str">
            <v>Physical</v>
          </cell>
          <cell r="V2761" t="str">
            <v>Differential</v>
          </cell>
          <cell r="W2761" t="str">
            <v>Crude oil</v>
          </cell>
          <cell r="X2761" t="str">
            <v>Platts - Crude Oil - West Texas Intermediate</v>
          </cell>
          <cell r="Y2761">
            <v>0.3</v>
          </cell>
          <cell r="AE2761">
            <v>828</v>
          </cell>
          <cell r="AF2761">
            <v>39</v>
          </cell>
          <cell r="AG2761">
            <v>1</v>
          </cell>
          <cell r="AH2761" t="str">
            <v>Month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  <cell r="U2762" t="str">
            <v>Physical</v>
          </cell>
          <cell r="V2762" t="str">
            <v>Differential</v>
          </cell>
          <cell r="W2762" t="str">
            <v>Crude oil</v>
          </cell>
          <cell r="X2762" t="str">
            <v>Platts - Crude Oil - West Texas Intermediate</v>
          </cell>
          <cell r="Y2762">
            <v>0.3</v>
          </cell>
          <cell r="AE2762">
            <v>828</v>
          </cell>
          <cell r="AF2762">
            <v>39</v>
          </cell>
          <cell r="AG2762">
            <v>1</v>
          </cell>
          <cell r="AH2762" t="str">
            <v>Month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  <cell r="U2763" t="str">
            <v>Physical</v>
          </cell>
          <cell r="V2763" t="str">
            <v>Flat</v>
          </cell>
          <cell r="W2763" t="str">
            <v>Crude oil</v>
          </cell>
          <cell r="X2763" t="str">
            <v>Platts - Crude Oil - West Texas Intermediate</v>
          </cell>
          <cell r="Y2763">
            <v>0.3</v>
          </cell>
          <cell r="AE2763">
            <v>828</v>
          </cell>
          <cell r="AF2763">
            <v>39</v>
          </cell>
          <cell r="AG2763">
            <v>2</v>
          </cell>
          <cell r="AH2763" t="str">
            <v>Month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  <cell r="U2764" t="str">
            <v>Physical</v>
          </cell>
          <cell r="V2764" t="str">
            <v>Flat</v>
          </cell>
          <cell r="W2764" t="str">
            <v>Crude oil</v>
          </cell>
          <cell r="X2764" t="str">
            <v>Platts - Crude Oil - West Texas Intermediate</v>
          </cell>
          <cell r="Y2764">
            <v>0.3</v>
          </cell>
          <cell r="AE2764">
            <v>828</v>
          </cell>
          <cell r="AF2764">
            <v>39</v>
          </cell>
          <cell r="AG2764">
            <v>2</v>
          </cell>
          <cell r="AH2764" t="str">
            <v>Month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  <cell r="U2765" t="str">
            <v>Physical</v>
          </cell>
          <cell r="V2765" t="str">
            <v>Flat</v>
          </cell>
          <cell r="W2765" t="str">
            <v>Crude oil</v>
          </cell>
          <cell r="X2765" t="str">
            <v>Platts - Crude Oil - West Texas Intermediate</v>
          </cell>
          <cell r="Y2765">
            <v>0.3</v>
          </cell>
          <cell r="AE2765">
            <v>828</v>
          </cell>
          <cell r="AF2765">
            <v>39</v>
          </cell>
          <cell r="AG2765">
            <v>2</v>
          </cell>
          <cell r="AH2765" t="str">
            <v>Month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  <cell r="U2766" t="str">
            <v>Physical</v>
          </cell>
          <cell r="V2766" t="str">
            <v>Differential</v>
          </cell>
          <cell r="W2766" t="str">
            <v>Crude oil</v>
          </cell>
          <cell r="X2766" t="str">
            <v>Platts - Crude Oil - West Texas Intermediate</v>
          </cell>
          <cell r="Y2766">
            <v>0.3</v>
          </cell>
          <cell r="AE2766">
            <v>828</v>
          </cell>
          <cell r="AF2766">
            <v>39</v>
          </cell>
          <cell r="AG2766">
            <v>2</v>
          </cell>
          <cell r="AH2766" t="str">
            <v>Month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  <cell r="U2767" t="str">
            <v>Physical</v>
          </cell>
          <cell r="V2767" t="str">
            <v>Differential</v>
          </cell>
          <cell r="W2767" t="str">
            <v>Crude oil</v>
          </cell>
          <cell r="X2767" t="str">
            <v>Platts - Crude Oil - West Texas Intermediate</v>
          </cell>
          <cell r="Y2767">
            <v>0.3</v>
          </cell>
          <cell r="AE2767">
            <v>828</v>
          </cell>
          <cell r="AF2767">
            <v>39</v>
          </cell>
          <cell r="AG2767">
            <v>2</v>
          </cell>
          <cell r="AH2767" t="str">
            <v>Month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  <cell r="U2768" t="str">
            <v>Physical</v>
          </cell>
          <cell r="V2768" t="str">
            <v>Differential</v>
          </cell>
          <cell r="W2768" t="str">
            <v>Crude oil</v>
          </cell>
          <cell r="X2768" t="str">
            <v>Platts - Crude Oil - West Texas Intermediate</v>
          </cell>
          <cell r="Y2768">
            <v>0.3</v>
          </cell>
          <cell r="AE2768">
            <v>828</v>
          </cell>
          <cell r="AF2768">
            <v>39</v>
          </cell>
          <cell r="AG2768">
            <v>2</v>
          </cell>
          <cell r="AH2768" t="str">
            <v>Month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  <cell r="U2769" t="str">
            <v>Physical</v>
          </cell>
          <cell r="V2769" t="str">
            <v>Flat</v>
          </cell>
          <cell r="W2769" t="str">
            <v>Crude oil</v>
          </cell>
          <cell r="X2769" t="str">
            <v>Platts - Crude Oil - West Texas Intermediate</v>
          </cell>
          <cell r="Y2769">
            <v>0.3</v>
          </cell>
          <cell r="AE2769">
            <v>828</v>
          </cell>
          <cell r="AF2769">
            <v>39</v>
          </cell>
          <cell r="AG2769">
            <v>3</v>
          </cell>
          <cell r="AH2769" t="str">
            <v>Month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  <cell r="U2770" t="str">
            <v>Physical</v>
          </cell>
          <cell r="V2770" t="str">
            <v>Flat</v>
          </cell>
          <cell r="W2770" t="str">
            <v>Crude oil</v>
          </cell>
          <cell r="X2770" t="str">
            <v>Platts - Crude Oil - West Texas Intermediate</v>
          </cell>
          <cell r="Y2770">
            <v>0.3</v>
          </cell>
          <cell r="AE2770">
            <v>828</v>
          </cell>
          <cell r="AF2770">
            <v>39</v>
          </cell>
          <cell r="AG2770">
            <v>3</v>
          </cell>
          <cell r="AH2770" t="str">
            <v>Month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  <cell r="U2771" t="str">
            <v>Physical</v>
          </cell>
          <cell r="V2771" t="str">
            <v>Flat</v>
          </cell>
          <cell r="W2771" t="str">
            <v>Crude oil</v>
          </cell>
          <cell r="X2771" t="str">
            <v>Platts - Crude Oil - West Texas Intermediate</v>
          </cell>
          <cell r="Y2771">
            <v>0.3</v>
          </cell>
          <cell r="AE2771">
            <v>828</v>
          </cell>
          <cell r="AF2771">
            <v>39</v>
          </cell>
          <cell r="AG2771">
            <v>3</v>
          </cell>
          <cell r="AH2771" t="str">
            <v>Month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  <cell r="U2772" t="str">
            <v>Physical</v>
          </cell>
          <cell r="V2772" t="str">
            <v>Differential</v>
          </cell>
          <cell r="W2772" t="str">
            <v>Crude oil</v>
          </cell>
          <cell r="X2772" t="str">
            <v>Platts - Crude Oil - West Texas Intermediate</v>
          </cell>
          <cell r="Y2772">
            <v>0.3</v>
          </cell>
          <cell r="AE2772">
            <v>828</v>
          </cell>
          <cell r="AF2772">
            <v>39</v>
          </cell>
          <cell r="AG2772">
            <v>3</v>
          </cell>
          <cell r="AH2772" t="str">
            <v>Month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  <cell r="U2773" t="str">
            <v>Physical</v>
          </cell>
          <cell r="V2773" t="str">
            <v>Differential</v>
          </cell>
          <cell r="W2773" t="str">
            <v>Crude oil</v>
          </cell>
          <cell r="X2773" t="str">
            <v>Platts - Crude Oil - West Texas Intermediate</v>
          </cell>
          <cell r="Y2773">
            <v>0.3</v>
          </cell>
          <cell r="AE2773">
            <v>828</v>
          </cell>
          <cell r="AF2773">
            <v>39</v>
          </cell>
          <cell r="AG2773">
            <v>3</v>
          </cell>
          <cell r="AH2773" t="str">
            <v>Month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  <cell r="U2774" t="str">
            <v>Physical</v>
          </cell>
          <cell r="V2774" t="str">
            <v>Differential</v>
          </cell>
          <cell r="W2774" t="str">
            <v>Crude oil</v>
          </cell>
          <cell r="X2774" t="str">
            <v>Platts - Crude Oil - West Texas Intermediate</v>
          </cell>
          <cell r="Y2774">
            <v>0.3</v>
          </cell>
          <cell r="AE2774">
            <v>828</v>
          </cell>
          <cell r="AF2774">
            <v>39</v>
          </cell>
          <cell r="AG2774">
            <v>3</v>
          </cell>
          <cell r="AH2774" t="str">
            <v>Month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  <cell r="U2775" t="str">
            <v>Physical</v>
          </cell>
          <cell r="V2775" t="str">
            <v>Flat</v>
          </cell>
          <cell r="W2775" t="str">
            <v>Crude oil</v>
          </cell>
          <cell r="X2775" t="str">
            <v>Platts - Crude Oil - Mars</v>
          </cell>
          <cell r="Y2775">
            <v>1.82</v>
          </cell>
          <cell r="AE2775">
            <v>879.9</v>
          </cell>
          <cell r="AF2775">
            <v>28.96</v>
          </cell>
          <cell r="AG2775">
            <v>1</v>
          </cell>
          <cell r="AH2775" t="str">
            <v>Month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  <cell r="U2776" t="str">
            <v>Physical</v>
          </cell>
          <cell r="V2776" t="str">
            <v>Flat</v>
          </cell>
          <cell r="W2776" t="str">
            <v>Crude oil</v>
          </cell>
          <cell r="X2776" t="str">
            <v>Platts - Crude Oil - Mars</v>
          </cell>
          <cell r="Y2776">
            <v>1.82</v>
          </cell>
          <cell r="AE2776">
            <v>879.9</v>
          </cell>
          <cell r="AF2776">
            <v>28.96</v>
          </cell>
          <cell r="AG2776">
            <v>1</v>
          </cell>
          <cell r="AH2776" t="str">
            <v>Month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  <cell r="U2777" t="str">
            <v>Physical</v>
          </cell>
          <cell r="V2777" t="str">
            <v>Flat</v>
          </cell>
          <cell r="W2777" t="str">
            <v>Crude oil</v>
          </cell>
          <cell r="X2777" t="str">
            <v>Platts - Crude Oil - Mars</v>
          </cell>
          <cell r="Y2777">
            <v>1.82</v>
          </cell>
          <cell r="AE2777">
            <v>879.9</v>
          </cell>
          <cell r="AF2777">
            <v>28.96</v>
          </cell>
          <cell r="AG2777">
            <v>1</v>
          </cell>
          <cell r="AH2777" t="str">
            <v>Month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  <cell r="U2778" t="str">
            <v>Financial</v>
          </cell>
          <cell r="V2778" t="str">
            <v>Differential</v>
          </cell>
          <cell r="W2778" t="str">
            <v>Crude oil</v>
          </cell>
          <cell r="X2778" t="str">
            <v>Platts - Crude Oil - Mars</v>
          </cell>
          <cell r="Y2778">
            <v>1.82</v>
          </cell>
          <cell r="AE2778">
            <v>879.9</v>
          </cell>
          <cell r="AF2778">
            <v>28.96</v>
          </cell>
          <cell r="AG2778">
            <v>1</v>
          </cell>
          <cell r="AH2778" t="str">
            <v>Month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  <cell r="U2779" t="str">
            <v>Financial</v>
          </cell>
          <cell r="V2779" t="str">
            <v>Differential</v>
          </cell>
          <cell r="W2779" t="str">
            <v>Crude oil</v>
          </cell>
          <cell r="X2779" t="str">
            <v>Platts - Crude Oil - Mars</v>
          </cell>
          <cell r="Y2779">
            <v>1.82</v>
          </cell>
          <cell r="AE2779">
            <v>879.9</v>
          </cell>
          <cell r="AF2779">
            <v>28.96</v>
          </cell>
          <cell r="AG2779">
            <v>1</v>
          </cell>
          <cell r="AH2779" t="str">
            <v>Month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  <cell r="U2780" t="str">
            <v>Financial</v>
          </cell>
          <cell r="V2780" t="str">
            <v>Differential</v>
          </cell>
          <cell r="W2780" t="str">
            <v>Crude oil</v>
          </cell>
          <cell r="X2780" t="str">
            <v>Platts - Crude Oil - Mars</v>
          </cell>
          <cell r="Y2780">
            <v>1.82</v>
          </cell>
          <cell r="AE2780">
            <v>879.9</v>
          </cell>
          <cell r="AF2780">
            <v>28.96</v>
          </cell>
          <cell r="AG2780">
            <v>1</v>
          </cell>
          <cell r="AH2780" t="str">
            <v>Month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  <cell r="U2781" t="str">
            <v>Physical</v>
          </cell>
          <cell r="V2781" t="str">
            <v>Flat</v>
          </cell>
          <cell r="W2781" t="str">
            <v>Crude oil</v>
          </cell>
          <cell r="X2781" t="str">
            <v>Platts - Crude Oil - Mars</v>
          </cell>
          <cell r="Y2781">
            <v>1.82</v>
          </cell>
          <cell r="AE2781">
            <v>879.9</v>
          </cell>
          <cell r="AF2781">
            <v>28.96</v>
          </cell>
          <cell r="AG2781">
            <v>2</v>
          </cell>
          <cell r="AH2781" t="str">
            <v>Month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  <cell r="U2782" t="str">
            <v>Physical</v>
          </cell>
          <cell r="V2782" t="str">
            <v>Flat</v>
          </cell>
          <cell r="W2782" t="str">
            <v>Crude oil</v>
          </cell>
          <cell r="X2782" t="str">
            <v>Platts - Crude Oil - Mars</v>
          </cell>
          <cell r="Y2782">
            <v>1.82</v>
          </cell>
          <cell r="AE2782">
            <v>879.9</v>
          </cell>
          <cell r="AF2782">
            <v>28.96</v>
          </cell>
          <cell r="AG2782">
            <v>2</v>
          </cell>
          <cell r="AH2782" t="str">
            <v>Month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  <cell r="U2783" t="str">
            <v>Physical</v>
          </cell>
          <cell r="V2783" t="str">
            <v>Flat</v>
          </cell>
          <cell r="W2783" t="str">
            <v>Crude oil</v>
          </cell>
          <cell r="X2783" t="str">
            <v>Platts - Crude Oil - Mars</v>
          </cell>
          <cell r="Y2783">
            <v>1.82</v>
          </cell>
          <cell r="AE2783">
            <v>879.9</v>
          </cell>
          <cell r="AF2783">
            <v>28.96</v>
          </cell>
          <cell r="AG2783">
            <v>2</v>
          </cell>
          <cell r="AH2783" t="str">
            <v>Month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  <cell r="U2784" t="str">
            <v>Financial</v>
          </cell>
          <cell r="V2784" t="str">
            <v>Differential</v>
          </cell>
          <cell r="W2784" t="str">
            <v>Crude oil</v>
          </cell>
          <cell r="X2784" t="str">
            <v>Platts - Crude Oil - Mars</v>
          </cell>
          <cell r="Y2784">
            <v>1.82</v>
          </cell>
          <cell r="AE2784">
            <v>879.9</v>
          </cell>
          <cell r="AF2784">
            <v>28.96</v>
          </cell>
          <cell r="AG2784">
            <v>2</v>
          </cell>
          <cell r="AH2784" t="str">
            <v>Month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  <cell r="U2785" t="str">
            <v>Financial</v>
          </cell>
          <cell r="V2785" t="str">
            <v>Differential</v>
          </cell>
          <cell r="W2785" t="str">
            <v>Crude oil</v>
          </cell>
          <cell r="X2785" t="str">
            <v>Platts - Crude Oil - Mars</v>
          </cell>
          <cell r="Y2785">
            <v>1.82</v>
          </cell>
          <cell r="AE2785">
            <v>879.9</v>
          </cell>
          <cell r="AF2785">
            <v>28.96</v>
          </cell>
          <cell r="AG2785">
            <v>2</v>
          </cell>
          <cell r="AH2785" t="str">
            <v>Month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  <cell r="U2786" t="str">
            <v>Financial</v>
          </cell>
          <cell r="V2786" t="str">
            <v>Differential</v>
          </cell>
          <cell r="W2786" t="str">
            <v>Crude oil</v>
          </cell>
          <cell r="X2786" t="str">
            <v>Platts - Crude Oil - Mars</v>
          </cell>
          <cell r="Y2786">
            <v>1.82</v>
          </cell>
          <cell r="AE2786">
            <v>879.9</v>
          </cell>
          <cell r="AF2786">
            <v>28.96</v>
          </cell>
          <cell r="AG2786">
            <v>2</v>
          </cell>
          <cell r="AH2786" t="str">
            <v>Month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  <cell r="U2787" t="str">
            <v>Physical</v>
          </cell>
          <cell r="V2787" t="str">
            <v>Flat</v>
          </cell>
          <cell r="W2787" t="str">
            <v>Crude oil</v>
          </cell>
          <cell r="X2787" t="str">
            <v>Platts - Crude Oil - Light Louisiana Sweet</v>
          </cell>
          <cell r="Y2787">
            <v>0.4</v>
          </cell>
          <cell r="AE2787">
            <v>835.7</v>
          </cell>
          <cell r="AF2787">
            <v>37.5</v>
          </cell>
          <cell r="AG2787">
            <v>1</v>
          </cell>
          <cell r="AH2787" t="str">
            <v>Month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  <cell r="U2788" t="str">
            <v>Physical</v>
          </cell>
          <cell r="V2788" t="str">
            <v>Flat</v>
          </cell>
          <cell r="W2788" t="str">
            <v>Crude oil</v>
          </cell>
          <cell r="X2788" t="str">
            <v>Platts - Crude Oil - Light Louisiana Sweet</v>
          </cell>
          <cell r="Y2788">
            <v>0.4</v>
          </cell>
          <cell r="AE2788">
            <v>835.7</v>
          </cell>
          <cell r="AF2788">
            <v>37.5</v>
          </cell>
          <cell r="AG2788">
            <v>1</v>
          </cell>
          <cell r="AH2788" t="str">
            <v>Month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  <cell r="U2789" t="str">
            <v>Physical</v>
          </cell>
          <cell r="V2789" t="str">
            <v>Flat</v>
          </cell>
          <cell r="W2789" t="str">
            <v>Crude oil</v>
          </cell>
          <cell r="X2789" t="str">
            <v>Platts - Crude Oil - Light Louisiana Sweet</v>
          </cell>
          <cell r="Y2789">
            <v>0.4</v>
          </cell>
          <cell r="AE2789">
            <v>835.7</v>
          </cell>
          <cell r="AF2789">
            <v>37.5</v>
          </cell>
          <cell r="AG2789">
            <v>1</v>
          </cell>
          <cell r="AH2789" t="str">
            <v>Month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  <cell r="U2790" t="str">
            <v>Financial</v>
          </cell>
          <cell r="V2790" t="str">
            <v>Differential</v>
          </cell>
          <cell r="W2790" t="str">
            <v>Crude oil</v>
          </cell>
          <cell r="X2790" t="str">
            <v>Platts - Crude Oil - Light Louisiana Sweet</v>
          </cell>
          <cell r="Y2790">
            <v>0.4</v>
          </cell>
          <cell r="AE2790">
            <v>835.7</v>
          </cell>
          <cell r="AF2790">
            <v>37.5</v>
          </cell>
          <cell r="AG2790">
            <v>1</v>
          </cell>
          <cell r="AH2790" t="str">
            <v>Month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  <cell r="U2791" t="str">
            <v>Financial</v>
          </cell>
          <cell r="V2791" t="str">
            <v>Differential</v>
          </cell>
          <cell r="W2791" t="str">
            <v>Crude oil</v>
          </cell>
          <cell r="X2791" t="str">
            <v>Platts - Crude Oil - Light Louisiana Sweet</v>
          </cell>
          <cell r="Y2791">
            <v>0.4</v>
          </cell>
          <cell r="AE2791">
            <v>835.7</v>
          </cell>
          <cell r="AF2791">
            <v>37.5</v>
          </cell>
          <cell r="AG2791">
            <v>1</v>
          </cell>
          <cell r="AH2791" t="str">
            <v>Month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  <cell r="U2792" t="str">
            <v>Financial</v>
          </cell>
          <cell r="V2792" t="str">
            <v>Differential</v>
          </cell>
          <cell r="W2792" t="str">
            <v>Crude oil</v>
          </cell>
          <cell r="X2792" t="str">
            <v>Platts - Crude Oil - Light Louisiana Sweet</v>
          </cell>
          <cell r="Y2792">
            <v>0.4</v>
          </cell>
          <cell r="AE2792">
            <v>835.7</v>
          </cell>
          <cell r="AF2792">
            <v>37.5</v>
          </cell>
          <cell r="AG2792">
            <v>1</v>
          </cell>
          <cell r="AH2792" t="str">
            <v>Month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  <cell r="U2793" t="str">
            <v>Physical</v>
          </cell>
          <cell r="V2793" t="str">
            <v>Flat</v>
          </cell>
          <cell r="W2793" t="str">
            <v>Crude oil</v>
          </cell>
          <cell r="X2793" t="str">
            <v>Platts - Crude Oil - Light Louisiana Sweet</v>
          </cell>
          <cell r="Y2793">
            <v>0.4</v>
          </cell>
          <cell r="AE2793">
            <v>835.7</v>
          </cell>
          <cell r="AF2793">
            <v>37.5</v>
          </cell>
          <cell r="AG2793">
            <v>2</v>
          </cell>
          <cell r="AH2793" t="str">
            <v>Month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  <cell r="U2794" t="str">
            <v>Physical</v>
          </cell>
          <cell r="V2794" t="str">
            <v>Flat</v>
          </cell>
          <cell r="W2794" t="str">
            <v>Crude oil</v>
          </cell>
          <cell r="X2794" t="str">
            <v>Platts - Crude Oil - Light Louisiana Sweet</v>
          </cell>
          <cell r="Y2794">
            <v>0.4</v>
          </cell>
          <cell r="AE2794">
            <v>835.7</v>
          </cell>
          <cell r="AF2794">
            <v>37.5</v>
          </cell>
          <cell r="AG2794">
            <v>2</v>
          </cell>
          <cell r="AH2794" t="str">
            <v>Month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  <cell r="U2795" t="str">
            <v>Physical</v>
          </cell>
          <cell r="V2795" t="str">
            <v>Flat</v>
          </cell>
          <cell r="W2795" t="str">
            <v>Crude oil</v>
          </cell>
          <cell r="X2795" t="str">
            <v>Platts - Crude Oil - Light Louisiana Sweet</v>
          </cell>
          <cell r="Y2795">
            <v>0.4</v>
          </cell>
          <cell r="AE2795">
            <v>835.7</v>
          </cell>
          <cell r="AF2795">
            <v>37.5</v>
          </cell>
          <cell r="AG2795">
            <v>2</v>
          </cell>
          <cell r="AH2795" t="str">
            <v>Month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  <cell r="U2796" t="str">
            <v>Financial</v>
          </cell>
          <cell r="V2796" t="str">
            <v>Differential</v>
          </cell>
          <cell r="W2796" t="str">
            <v>Crude oil</v>
          </cell>
          <cell r="X2796" t="str">
            <v>Platts - Crude Oil - Light Louisiana Sweet</v>
          </cell>
          <cell r="Y2796">
            <v>0.4</v>
          </cell>
          <cell r="AE2796">
            <v>835.7</v>
          </cell>
          <cell r="AF2796">
            <v>37.5</v>
          </cell>
          <cell r="AG2796">
            <v>2</v>
          </cell>
          <cell r="AH2796" t="str">
            <v>Month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  <cell r="U2797" t="str">
            <v>Financial</v>
          </cell>
          <cell r="V2797" t="str">
            <v>Differential</v>
          </cell>
          <cell r="W2797" t="str">
            <v>Crude oil</v>
          </cell>
          <cell r="X2797" t="str">
            <v>Platts - Crude Oil - Light Louisiana Sweet</v>
          </cell>
          <cell r="Y2797">
            <v>0.4</v>
          </cell>
          <cell r="AE2797">
            <v>835.7</v>
          </cell>
          <cell r="AF2797">
            <v>37.5</v>
          </cell>
          <cell r="AG2797">
            <v>2</v>
          </cell>
          <cell r="AH2797" t="str">
            <v>Month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  <cell r="U2798" t="str">
            <v>Financial</v>
          </cell>
          <cell r="V2798" t="str">
            <v>Differential</v>
          </cell>
          <cell r="W2798" t="str">
            <v>Crude oil</v>
          </cell>
          <cell r="X2798" t="str">
            <v>Platts - Crude Oil - Light Louisiana Sweet</v>
          </cell>
          <cell r="Y2798">
            <v>0.4</v>
          </cell>
          <cell r="AE2798">
            <v>835.7</v>
          </cell>
          <cell r="AF2798">
            <v>37.5</v>
          </cell>
          <cell r="AG2798">
            <v>2</v>
          </cell>
          <cell r="AH2798" t="str">
            <v>Month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  <cell r="U2799" t="str">
            <v>Financial</v>
          </cell>
          <cell r="V2799" t="str">
            <v>Flat</v>
          </cell>
          <cell r="W2799" t="str">
            <v>Crude oil</v>
          </cell>
          <cell r="X2799" t="str">
            <v>Platts - Crude Oil - Brent</v>
          </cell>
          <cell r="Y2799">
            <v>0.45</v>
          </cell>
          <cell r="AE2799">
            <v>832.9</v>
          </cell>
          <cell r="AF2799">
            <v>38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  <cell r="U2800" t="str">
            <v>Financial</v>
          </cell>
          <cell r="V2800" t="str">
            <v>Flat</v>
          </cell>
          <cell r="W2800" t="str">
            <v>Crude oil</v>
          </cell>
          <cell r="X2800" t="str">
            <v>Platts - Crude Oil - Brent</v>
          </cell>
          <cell r="Y2800">
            <v>0.45</v>
          </cell>
          <cell r="AE2800">
            <v>832.9</v>
          </cell>
          <cell r="AF2800">
            <v>38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  <cell r="U2801" t="str">
            <v>Financial</v>
          </cell>
          <cell r="V2801" t="str">
            <v>Flat</v>
          </cell>
          <cell r="W2801" t="str">
            <v>Crude oil</v>
          </cell>
          <cell r="X2801" t="str">
            <v>Platts - Crude Oil - Brent</v>
          </cell>
          <cell r="Y2801">
            <v>0.45</v>
          </cell>
          <cell r="AE2801">
            <v>832.9</v>
          </cell>
          <cell r="AF2801">
            <v>38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  <cell r="U2802" t="str">
            <v>Physical</v>
          </cell>
          <cell r="V2802" t="str">
            <v>Flat</v>
          </cell>
          <cell r="W2802" t="str">
            <v>Crude oil</v>
          </cell>
          <cell r="X2802" t="str">
            <v>Platts - Crude Oil - Brent</v>
          </cell>
          <cell r="Y2802">
            <v>0.45</v>
          </cell>
          <cell r="AE2802">
            <v>832.9</v>
          </cell>
          <cell r="AF2802">
            <v>38</v>
          </cell>
          <cell r="AG2802">
            <v>1</v>
          </cell>
          <cell r="AH2802" t="str">
            <v>Month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  <cell r="U2803" t="str">
            <v>Physical</v>
          </cell>
          <cell r="V2803" t="str">
            <v>Flat</v>
          </cell>
          <cell r="W2803" t="str">
            <v>Crude oil</v>
          </cell>
          <cell r="X2803" t="str">
            <v>Platts - Crude Oil - Brent</v>
          </cell>
          <cell r="Y2803">
            <v>0.45</v>
          </cell>
          <cell r="AE2803">
            <v>832.9</v>
          </cell>
          <cell r="AF2803">
            <v>38</v>
          </cell>
          <cell r="AG2803">
            <v>2</v>
          </cell>
          <cell r="AH2803" t="str">
            <v>Month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  <cell r="U2804" t="str">
            <v>Physical</v>
          </cell>
          <cell r="V2804" t="str">
            <v>Flat</v>
          </cell>
          <cell r="W2804" t="str">
            <v>Naphtha</v>
          </cell>
          <cell r="X2804" t="str">
            <v>Platts - Naphtha - Europe 01</v>
          </cell>
          <cell r="AE2804">
            <v>708.2</v>
          </cell>
          <cell r="AF2804">
            <v>67.95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  <cell r="U2805" t="str">
            <v>Physical</v>
          </cell>
          <cell r="V2805" t="str">
            <v>Flat</v>
          </cell>
          <cell r="W2805" t="str">
            <v>Naphtha</v>
          </cell>
          <cell r="X2805" t="str">
            <v>Platts - Naphtha - Europe 01</v>
          </cell>
          <cell r="AE2805">
            <v>708.2</v>
          </cell>
          <cell r="AF2805">
            <v>67.95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  <cell r="U2806" t="str">
            <v>Physical</v>
          </cell>
          <cell r="V2806" t="str">
            <v>Flat</v>
          </cell>
          <cell r="W2806" t="str">
            <v>Jet fuel</v>
          </cell>
          <cell r="X2806" t="str">
            <v>Def Stan 91-91 A1</v>
          </cell>
          <cell r="Y2806">
            <v>0.3</v>
          </cell>
          <cell r="Z2806">
            <v>-47</v>
          </cell>
          <cell r="AB2806">
            <v>38</v>
          </cell>
          <cell r="AD2806">
            <v>8</v>
          </cell>
          <cell r="AE2806">
            <v>807.5</v>
          </cell>
          <cell r="AF2806">
            <v>43.61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  <cell r="U2807" t="str">
            <v>Physical</v>
          </cell>
          <cell r="V2807" t="str">
            <v>Flat</v>
          </cell>
          <cell r="W2807" t="str">
            <v>Jet fuel</v>
          </cell>
          <cell r="X2807" t="str">
            <v>Def Stan 91-91 A1</v>
          </cell>
          <cell r="Y2807">
            <v>0.3</v>
          </cell>
          <cell r="Z2807">
            <v>-47</v>
          </cell>
          <cell r="AB2807">
            <v>38</v>
          </cell>
          <cell r="AD2807">
            <v>8</v>
          </cell>
          <cell r="AE2807">
            <v>807.5</v>
          </cell>
          <cell r="AF2807">
            <v>43.61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  <cell r="U2808" t="str">
            <v>Physical</v>
          </cell>
          <cell r="V2808" t="str">
            <v>Flat</v>
          </cell>
          <cell r="W2808" t="str">
            <v>Fuel oil</v>
          </cell>
          <cell r="X2808" t="str">
            <v>Platts - Fuel Oil - Europe 01</v>
          </cell>
          <cell r="Y2808">
            <v>1</v>
          </cell>
          <cell r="AA2808">
            <v>30</v>
          </cell>
          <cell r="AB2808">
            <v>65</v>
          </cell>
          <cell r="AD2808">
            <v>420</v>
          </cell>
          <cell r="AE2808">
            <v>995</v>
          </cell>
          <cell r="AF2808">
            <v>10.42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  <cell r="U2809" t="str">
            <v>Physical</v>
          </cell>
          <cell r="V2809" t="str">
            <v>Flat</v>
          </cell>
          <cell r="W2809" t="str">
            <v>Fuel oil</v>
          </cell>
          <cell r="X2809" t="str">
            <v>Platts - Fuel Oil - Europe 01</v>
          </cell>
          <cell r="Y2809">
            <v>1</v>
          </cell>
          <cell r="AA2809">
            <v>30</v>
          </cell>
          <cell r="AB2809">
            <v>65</v>
          </cell>
          <cell r="AD2809">
            <v>420</v>
          </cell>
          <cell r="AE2809">
            <v>995</v>
          </cell>
          <cell r="AF2809">
            <v>10.42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  <cell r="U2810" t="str">
            <v>Physical</v>
          </cell>
          <cell r="V2810" t="str">
            <v>Flat</v>
          </cell>
          <cell r="W2810" t="str">
            <v>Gasoline</v>
          </cell>
          <cell r="X2810" t="str">
            <v>EN 228</v>
          </cell>
          <cell r="Y2810">
            <v>1E-3</v>
          </cell>
          <cell r="AC2810">
            <v>95</v>
          </cell>
          <cell r="AE2810">
            <v>737.5</v>
          </cell>
          <cell r="AF2810">
            <v>60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  <cell r="U2811" t="str">
            <v>Physical</v>
          </cell>
          <cell r="V2811" t="str">
            <v>Flat</v>
          </cell>
          <cell r="W2811" t="str">
            <v>Gasoline</v>
          </cell>
          <cell r="X2811" t="str">
            <v>EN 228</v>
          </cell>
          <cell r="Y2811">
            <v>1E-3</v>
          </cell>
          <cell r="AC2811">
            <v>95</v>
          </cell>
          <cell r="AE2811">
            <v>737.5</v>
          </cell>
          <cell r="AF2811">
            <v>60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  <cell r="U2812" t="str">
            <v>Physical</v>
          </cell>
          <cell r="V2812" t="str">
            <v>Flat</v>
          </cell>
          <cell r="W2812" t="str">
            <v>ULSD</v>
          </cell>
          <cell r="X2812" t="str">
            <v>EN 590 - CEN</v>
          </cell>
          <cell r="Y2812">
            <v>1E-3</v>
          </cell>
          <cell r="AB2812">
            <v>55</v>
          </cell>
          <cell r="AD2812">
            <v>3.25</v>
          </cell>
          <cell r="AE2812">
            <v>832.5</v>
          </cell>
          <cell r="AF2812">
            <v>38.119999999999997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  <cell r="U2813" t="str">
            <v>Physical</v>
          </cell>
          <cell r="V2813" t="str">
            <v>Flat</v>
          </cell>
          <cell r="W2813" t="str">
            <v>ULSD</v>
          </cell>
          <cell r="X2813" t="str">
            <v>EN 590 - CEN</v>
          </cell>
          <cell r="Y2813">
            <v>1E-3</v>
          </cell>
          <cell r="AB2813">
            <v>55</v>
          </cell>
          <cell r="AD2813">
            <v>3.25</v>
          </cell>
          <cell r="AE2813">
            <v>832.5</v>
          </cell>
          <cell r="AF2813">
            <v>38.119999999999997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  <cell r="U2814" t="str">
            <v>Physical</v>
          </cell>
          <cell r="V2814" t="str">
            <v>Flat</v>
          </cell>
          <cell r="W2814" t="str">
            <v>Fuel oil</v>
          </cell>
          <cell r="X2814" t="str">
            <v>Platts - Fuel Oil - Europe 03</v>
          </cell>
          <cell r="Y2814">
            <v>3.5</v>
          </cell>
          <cell r="AA2814">
            <v>30</v>
          </cell>
          <cell r="AB2814">
            <v>60</v>
          </cell>
          <cell r="AD2814">
            <v>380</v>
          </cell>
          <cell r="AE2814">
            <v>991</v>
          </cell>
          <cell r="AF2814">
            <v>10.99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  <cell r="U2815" t="str">
            <v>Physical</v>
          </cell>
          <cell r="V2815" t="str">
            <v>Flat</v>
          </cell>
          <cell r="W2815" t="str">
            <v>Fuel oil</v>
          </cell>
          <cell r="X2815" t="str">
            <v>Platts - Fuel Oil - Europe 03</v>
          </cell>
          <cell r="Y2815">
            <v>3.5</v>
          </cell>
          <cell r="AA2815">
            <v>30</v>
          </cell>
          <cell r="AB2815">
            <v>60</v>
          </cell>
          <cell r="AD2815">
            <v>380</v>
          </cell>
          <cell r="AE2815">
            <v>991</v>
          </cell>
          <cell r="AF2815">
            <v>10.99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  <cell r="U2816" t="str">
            <v>Financial</v>
          </cell>
          <cell r="V2816" t="str">
            <v>Differential</v>
          </cell>
          <cell r="W2816" t="str">
            <v>Fuel oil</v>
          </cell>
          <cell r="AG2816">
            <v>6</v>
          </cell>
          <cell r="AH2816" t="str">
            <v>Month</v>
          </cell>
          <cell r="AI2816" t="str">
            <v>AAPTU00</v>
          </cell>
          <cell r="AJ2816" t="str">
            <v>AAPZH00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  <cell r="U2817" t="str">
            <v>Financial</v>
          </cell>
          <cell r="V2817" t="str">
            <v>Differential</v>
          </cell>
          <cell r="W2817" t="str">
            <v>Fuel oil</v>
          </cell>
          <cell r="AG2817">
            <v>2</v>
          </cell>
          <cell r="AH2817" t="str">
            <v>Year</v>
          </cell>
          <cell r="AI2817" t="str">
            <v>AAPQQ00</v>
          </cell>
          <cell r="AJ2817" t="str">
            <v>AAPZI00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  <cell r="U2818" t="str">
            <v>Financial</v>
          </cell>
          <cell r="V2818" t="str">
            <v>Differential</v>
          </cell>
          <cell r="W2818" t="str">
            <v>Fuel oil</v>
          </cell>
          <cell r="AG2818">
            <v>3</v>
          </cell>
          <cell r="AH2818" t="str">
            <v>Year</v>
          </cell>
          <cell r="AI2818" t="str">
            <v>AAPQR00</v>
          </cell>
          <cell r="AJ2818" t="str">
            <v>AAPZJ00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  <cell r="U2819" t="str">
            <v>Financial</v>
          </cell>
          <cell r="V2819" t="str">
            <v>Flat</v>
          </cell>
          <cell r="W2819" t="str">
            <v>Fuel oil</v>
          </cell>
          <cell r="AG2819">
            <v>5</v>
          </cell>
          <cell r="AH2819" t="str">
            <v>Month</v>
          </cell>
          <cell r="AI2819" t="str">
            <v>AAPQI00</v>
          </cell>
          <cell r="AJ2819" t="str">
            <v>PUABC00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  <cell r="U2820" t="str">
            <v>Financial</v>
          </cell>
          <cell r="V2820" t="str">
            <v>Flat</v>
          </cell>
          <cell r="W2820" t="str">
            <v>Fuel oil</v>
          </cell>
          <cell r="AG2820">
            <v>6</v>
          </cell>
          <cell r="AH2820" t="str">
            <v>Month</v>
          </cell>
          <cell r="AI2820" t="str">
            <v>AAPTU00</v>
          </cell>
          <cell r="AJ2820" t="str">
            <v>PUABC00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  <cell r="U2821" t="str">
            <v>Financial</v>
          </cell>
          <cell r="V2821" t="str">
            <v>Flat</v>
          </cell>
          <cell r="W2821" t="str">
            <v>Fuel oil</v>
          </cell>
          <cell r="AG2821">
            <v>2</v>
          </cell>
          <cell r="AH2821" t="str">
            <v>Year</v>
          </cell>
          <cell r="AI2821" t="str">
            <v>AAPQQ00</v>
          </cell>
          <cell r="AJ2821" t="str">
            <v>PUABC00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  <cell r="U2822" t="str">
            <v>Financial</v>
          </cell>
          <cell r="V2822" t="str">
            <v>Flat</v>
          </cell>
          <cell r="W2822" t="str">
            <v>Fuel oil</v>
          </cell>
          <cell r="AG2822">
            <v>3</v>
          </cell>
          <cell r="AH2822" t="str">
            <v>Year</v>
          </cell>
          <cell r="AI2822" t="str">
            <v>AAPQR00</v>
          </cell>
          <cell r="AJ2822" t="str">
            <v>PUABC00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  <cell r="U2823" t="str">
            <v>Financial</v>
          </cell>
          <cell r="V2823" t="str">
            <v>Differential</v>
          </cell>
          <cell r="W2823" t="str">
            <v>Fuel oil</v>
          </cell>
          <cell r="AG2823">
            <v>5</v>
          </cell>
          <cell r="AH2823" t="str">
            <v>Month</v>
          </cell>
          <cell r="AI2823" t="str">
            <v>AAPQI00</v>
          </cell>
          <cell r="AJ2823" t="str">
            <v>AAQDD00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  <cell r="U2824" t="str">
            <v>Financial</v>
          </cell>
          <cell r="V2824" t="str">
            <v>Differential</v>
          </cell>
          <cell r="W2824" t="str">
            <v>Fuel oil</v>
          </cell>
          <cell r="AG2824">
            <v>6</v>
          </cell>
          <cell r="AH2824" t="str">
            <v>Month</v>
          </cell>
          <cell r="AI2824" t="str">
            <v>AAPTU00</v>
          </cell>
          <cell r="AJ2824" t="str">
            <v>AAQDE00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  <cell r="U2825" t="str">
            <v>Financial</v>
          </cell>
          <cell r="V2825" t="str">
            <v>Differential</v>
          </cell>
          <cell r="W2825" t="str">
            <v>Fuel oil</v>
          </cell>
          <cell r="AG2825">
            <v>2</v>
          </cell>
          <cell r="AH2825" t="str">
            <v>Year</v>
          </cell>
          <cell r="AI2825" t="str">
            <v>AAPQQ00</v>
          </cell>
          <cell r="AJ2825" t="str">
            <v>AAQDF00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  <cell r="U2826" t="str">
            <v>Financial</v>
          </cell>
          <cell r="V2826" t="str">
            <v>Differential</v>
          </cell>
          <cell r="W2826" t="str">
            <v>Fuel oil</v>
          </cell>
          <cell r="AG2826">
            <v>3</v>
          </cell>
          <cell r="AH2826" t="str">
            <v>Year</v>
          </cell>
          <cell r="AI2826" t="str">
            <v>AAPQR00</v>
          </cell>
          <cell r="AJ2826" t="str">
            <v>AAQDG00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  <cell r="U2827" t="str">
            <v>Financial</v>
          </cell>
          <cell r="V2827" t="str">
            <v>Flat</v>
          </cell>
          <cell r="W2827" t="str">
            <v>Fuel oil</v>
          </cell>
          <cell r="AG2827">
            <v>5</v>
          </cell>
          <cell r="AH2827" t="str">
            <v>Month</v>
          </cell>
          <cell r="AI2827" t="str">
            <v>PUAAZ00</v>
          </cell>
          <cell r="AJ2827" t="str">
            <v>AAQDD00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  <cell r="U2828" t="str">
            <v>Financial</v>
          </cell>
          <cell r="V2828" t="str">
            <v>Differential</v>
          </cell>
          <cell r="W2828" t="str">
            <v>Fuel oil</v>
          </cell>
          <cell r="AG2828">
            <v>5</v>
          </cell>
          <cell r="AH2828" t="str">
            <v>Month</v>
          </cell>
          <cell r="AI2828" t="str">
            <v>AAQDL00</v>
          </cell>
          <cell r="AJ2828" t="str">
            <v>AAQDD00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  <cell r="U2829" t="str">
            <v>Financial</v>
          </cell>
          <cell r="V2829" t="str">
            <v>Flat</v>
          </cell>
          <cell r="W2829" t="str">
            <v>Fuel oil</v>
          </cell>
          <cell r="AG2829">
            <v>6</v>
          </cell>
          <cell r="AH2829" t="str">
            <v>Month</v>
          </cell>
          <cell r="AI2829" t="str">
            <v>PUAAZ00</v>
          </cell>
          <cell r="AJ2829" t="str">
            <v>AAQDE00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  <cell r="U2830" t="str">
            <v>Financial</v>
          </cell>
          <cell r="V2830" t="str">
            <v>Differential</v>
          </cell>
          <cell r="W2830" t="str">
            <v>Fuel oil</v>
          </cell>
          <cell r="AG2830">
            <v>6</v>
          </cell>
          <cell r="AH2830" t="str">
            <v>Month</v>
          </cell>
          <cell r="AI2830" t="str">
            <v>AAQDM00</v>
          </cell>
          <cell r="AJ2830" t="str">
            <v>AAQDE00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  <cell r="U2831" t="str">
            <v>Financial</v>
          </cell>
          <cell r="V2831" t="str">
            <v>Flat</v>
          </cell>
          <cell r="W2831" t="str">
            <v>Fuel oil</v>
          </cell>
          <cell r="AG2831">
            <v>2</v>
          </cell>
          <cell r="AH2831" t="str">
            <v>Year</v>
          </cell>
          <cell r="AI2831" t="str">
            <v>PUAAZ00</v>
          </cell>
          <cell r="AJ2831" t="str">
            <v>AAQDF00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  <cell r="U2832" t="str">
            <v>Financial</v>
          </cell>
          <cell r="V2832" t="str">
            <v>Differential</v>
          </cell>
          <cell r="W2832" t="str">
            <v>Fuel oil</v>
          </cell>
          <cell r="AG2832">
            <v>2</v>
          </cell>
          <cell r="AH2832" t="str">
            <v>Year</v>
          </cell>
          <cell r="AI2832" t="str">
            <v>AAQDN00</v>
          </cell>
          <cell r="AJ2832" t="str">
            <v>AAQDF00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  <cell r="U2833" t="str">
            <v>Financial</v>
          </cell>
          <cell r="V2833" t="str">
            <v>Differential</v>
          </cell>
          <cell r="W2833" t="str">
            <v>Fuel oil</v>
          </cell>
          <cell r="AG2833">
            <v>5</v>
          </cell>
          <cell r="AH2833" t="str">
            <v>Month</v>
          </cell>
          <cell r="AI2833" t="str">
            <v>AAPQI00</v>
          </cell>
          <cell r="AJ2833" t="str">
            <v>AAQDL00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  <cell r="U2834" t="str">
            <v>Financial</v>
          </cell>
          <cell r="V2834" t="str">
            <v>Differential</v>
          </cell>
          <cell r="W2834" t="str">
            <v>Fuel oil</v>
          </cell>
          <cell r="AG2834">
            <v>6</v>
          </cell>
          <cell r="AH2834" t="str">
            <v>Month</v>
          </cell>
          <cell r="AI2834" t="str">
            <v>AAPTU00</v>
          </cell>
          <cell r="AJ2834" t="str">
            <v>AAQDM00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  <cell r="U2835" t="str">
            <v>Financial</v>
          </cell>
          <cell r="V2835" t="str">
            <v>Differential</v>
          </cell>
          <cell r="W2835" t="str">
            <v>Fuel oil</v>
          </cell>
          <cell r="AG2835">
            <v>2</v>
          </cell>
          <cell r="AH2835" t="str">
            <v>Year</v>
          </cell>
          <cell r="AI2835" t="str">
            <v>AAPQQ00</v>
          </cell>
          <cell r="AJ2835" t="str">
            <v>AAQDN00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  <cell r="U2836" t="str">
            <v>Financial</v>
          </cell>
          <cell r="V2836" t="str">
            <v>Flat</v>
          </cell>
          <cell r="W2836" t="str">
            <v>Fuel oil</v>
          </cell>
          <cell r="AG2836">
            <v>5</v>
          </cell>
          <cell r="AH2836" t="str">
            <v>Month</v>
          </cell>
          <cell r="AI2836" t="str">
            <v>AAQDD00</v>
          </cell>
          <cell r="AJ2836" t="str">
            <v>PUAAP00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  <cell r="U2837" t="str">
            <v>Financial</v>
          </cell>
          <cell r="V2837" t="str">
            <v>Differential</v>
          </cell>
          <cell r="W2837" t="str">
            <v>Fuel oil</v>
          </cell>
          <cell r="AG2837">
            <v>5</v>
          </cell>
          <cell r="AH2837" t="str">
            <v>Month</v>
          </cell>
          <cell r="AI2837" t="str">
            <v>AAPZG00</v>
          </cell>
          <cell r="AJ2837" t="str">
            <v>AAQDU00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  <cell r="U2838" t="str">
            <v>Financial</v>
          </cell>
          <cell r="V2838" t="str">
            <v>Flat</v>
          </cell>
          <cell r="W2838" t="str">
            <v>Fuel oil</v>
          </cell>
          <cell r="AG2838">
            <v>6</v>
          </cell>
          <cell r="AH2838" t="str">
            <v>Month</v>
          </cell>
          <cell r="AI2838" t="str">
            <v>AAQDE00</v>
          </cell>
          <cell r="AJ2838" t="str">
            <v>PUAAP00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  <cell r="U2839" t="str">
            <v>Financial</v>
          </cell>
          <cell r="V2839" t="str">
            <v>Differential</v>
          </cell>
          <cell r="W2839" t="str">
            <v>Fuel oil</v>
          </cell>
          <cell r="AG2839">
            <v>6</v>
          </cell>
          <cell r="AH2839" t="str">
            <v>Month</v>
          </cell>
          <cell r="AI2839" t="str">
            <v>AAPZH00</v>
          </cell>
          <cell r="AJ2839" t="str">
            <v>AAQDV00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  <cell r="U2840" t="str">
            <v>Financial</v>
          </cell>
          <cell r="V2840" t="str">
            <v>Flat</v>
          </cell>
          <cell r="W2840" t="str">
            <v>Fuel oil</v>
          </cell>
          <cell r="AG2840">
            <v>2</v>
          </cell>
          <cell r="AH2840" t="str">
            <v>Year</v>
          </cell>
          <cell r="AI2840" t="str">
            <v>AAQDF00</v>
          </cell>
          <cell r="AJ2840" t="str">
            <v>PUAAP00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  <cell r="U2841" t="str">
            <v>Financial</v>
          </cell>
          <cell r="V2841" t="str">
            <v>Differential</v>
          </cell>
          <cell r="W2841" t="str">
            <v>Fuel oil</v>
          </cell>
          <cell r="AG2841">
            <v>2</v>
          </cell>
          <cell r="AH2841" t="str">
            <v>Year</v>
          </cell>
          <cell r="AI2841" t="str">
            <v>AAPZI00</v>
          </cell>
          <cell r="AJ2841" t="str">
            <v>AAQDW00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  <cell r="U2842" t="str">
            <v>Financial</v>
          </cell>
          <cell r="V2842" t="str">
            <v>Differential</v>
          </cell>
          <cell r="W2842" t="str">
            <v>Fuel oil</v>
          </cell>
          <cell r="AG2842">
            <v>5</v>
          </cell>
          <cell r="AH2842" t="str">
            <v>Month</v>
          </cell>
          <cell r="AI2842" t="str">
            <v>AAPQI00</v>
          </cell>
          <cell r="AJ2842" t="str">
            <v>AAQDU00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  <cell r="U2843" t="str">
            <v>Financial</v>
          </cell>
          <cell r="V2843" t="str">
            <v>Differential</v>
          </cell>
          <cell r="W2843" t="str">
            <v>Fuel oil</v>
          </cell>
          <cell r="AG2843">
            <v>6</v>
          </cell>
          <cell r="AH2843" t="str">
            <v>Month</v>
          </cell>
          <cell r="AI2843" t="str">
            <v>AAPTU00</v>
          </cell>
          <cell r="AJ2843" t="str">
            <v>AAQDV00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  <cell r="U2844" t="str">
            <v>Financial</v>
          </cell>
          <cell r="V2844" t="str">
            <v>Differential</v>
          </cell>
          <cell r="W2844" t="str">
            <v>Fuel oil</v>
          </cell>
          <cell r="AG2844">
            <v>2</v>
          </cell>
          <cell r="AH2844" t="str">
            <v>Year</v>
          </cell>
          <cell r="AI2844" t="str">
            <v>AAPQQ00</v>
          </cell>
          <cell r="AJ2844" t="str">
            <v>AAQDW00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  <cell r="U2845" t="str">
            <v>Physical</v>
          </cell>
          <cell r="V2845" t="str">
            <v>Flat</v>
          </cell>
          <cell r="W2845" t="str">
            <v>Crude oil</v>
          </cell>
          <cell r="AG2845">
            <v>1</v>
          </cell>
          <cell r="AH2845" t="str">
            <v>Month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  <cell r="U2846" t="str">
            <v>Physical</v>
          </cell>
          <cell r="V2846" t="str">
            <v>Flat</v>
          </cell>
          <cell r="W2846" t="str">
            <v>Crude oil</v>
          </cell>
          <cell r="AG2846">
            <v>1</v>
          </cell>
          <cell r="AH2846" t="str">
            <v>Month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  <cell r="U2847" t="str">
            <v>Physical</v>
          </cell>
          <cell r="V2847" t="str">
            <v>Flat</v>
          </cell>
          <cell r="W2847" t="str">
            <v>Crude oil</v>
          </cell>
          <cell r="AG2847">
            <v>1</v>
          </cell>
          <cell r="AH2847" t="str">
            <v>Month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  <cell r="U2848" t="str">
            <v>Physical</v>
          </cell>
          <cell r="V2848" t="str">
            <v>Flat</v>
          </cell>
          <cell r="W2848" t="str">
            <v>Crude oil</v>
          </cell>
          <cell r="AG2848">
            <v>2</v>
          </cell>
          <cell r="AH2848" t="str">
            <v>Month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  <cell r="U2849" t="str">
            <v>Physical</v>
          </cell>
          <cell r="V2849" t="str">
            <v>Flat</v>
          </cell>
          <cell r="W2849" t="str">
            <v>Crude oil</v>
          </cell>
          <cell r="AG2849">
            <v>2</v>
          </cell>
          <cell r="AH2849" t="str">
            <v>Month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  <cell r="U2850" t="str">
            <v>Physical</v>
          </cell>
          <cell r="V2850" t="str">
            <v>Flat</v>
          </cell>
          <cell r="W2850" t="str">
            <v>Crude oil</v>
          </cell>
          <cell r="AG2850">
            <v>2</v>
          </cell>
          <cell r="AH2850" t="str">
            <v>Month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  <cell r="U2851" t="str">
            <v>Physical</v>
          </cell>
          <cell r="V2851" t="str">
            <v>Flat</v>
          </cell>
          <cell r="W2851" t="str">
            <v>Crude oil</v>
          </cell>
          <cell r="AG2851">
            <v>3</v>
          </cell>
          <cell r="AH2851" t="str">
            <v>Month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  <cell r="U2852" t="str">
            <v>Physical</v>
          </cell>
          <cell r="V2852" t="str">
            <v>Flat</v>
          </cell>
          <cell r="W2852" t="str">
            <v>Crude oil</v>
          </cell>
          <cell r="AG2852">
            <v>3</v>
          </cell>
          <cell r="AH2852" t="str">
            <v>Month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  <cell r="U2853" t="str">
            <v>Physical</v>
          </cell>
          <cell r="V2853" t="str">
            <v>Flat</v>
          </cell>
          <cell r="W2853" t="str">
            <v>Crude oil</v>
          </cell>
          <cell r="AG2853">
            <v>3</v>
          </cell>
          <cell r="AH2853" t="str">
            <v>Month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  <cell r="U2854" t="str">
            <v>Physical</v>
          </cell>
          <cell r="V2854" t="str">
            <v>Flat</v>
          </cell>
          <cell r="W2854" t="str">
            <v>Gasoline</v>
          </cell>
          <cell r="X2854" t="str">
            <v>Buckeye SubOct Reg CBOB Fungible Grades</v>
          </cell>
          <cell r="Y2854">
            <v>8.0000000000000002E-3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  <cell r="U2855" t="str">
            <v>Physical</v>
          </cell>
          <cell r="V2855" t="str">
            <v>Flat</v>
          </cell>
          <cell r="W2855" t="str">
            <v>Gasoline</v>
          </cell>
          <cell r="X2855" t="str">
            <v>Buckeye SubOct Reg CBOB Fungible Grades</v>
          </cell>
          <cell r="Y2855">
            <v>8.0000000000000002E-3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  <cell r="U2856" t="str">
            <v>Physical</v>
          </cell>
          <cell r="V2856" t="str">
            <v>Flat</v>
          </cell>
          <cell r="W2856" t="str">
            <v>Gasoline</v>
          </cell>
          <cell r="X2856" t="str">
            <v>Buckeye SubOct Reg CBOB Fungible Grades</v>
          </cell>
          <cell r="Y2856">
            <v>8.0000000000000002E-3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  <cell r="U2857" t="str">
            <v>Physical</v>
          </cell>
          <cell r="V2857" t="str">
            <v>Flat</v>
          </cell>
          <cell r="W2857" t="str">
            <v>Gasoline</v>
          </cell>
          <cell r="X2857" t="str">
            <v>Buckeye SubOct Prem CBOB Fungible Grades</v>
          </cell>
          <cell r="Y2857">
            <v>8.0000000000000002E-3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  <cell r="U2858" t="str">
            <v>Physical</v>
          </cell>
          <cell r="V2858" t="str">
            <v>Flat</v>
          </cell>
          <cell r="W2858" t="str">
            <v>Gasoline</v>
          </cell>
          <cell r="X2858" t="str">
            <v>Buckeye SubOct Prem CBOB Fungible Grades</v>
          </cell>
          <cell r="Y2858">
            <v>8.0000000000000002E-3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  <cell r="U2859" t="str">
            <v>Physical</v>
          </cell>
          <cell r="V2859" t="str">
            <v>Flat</v>
          </cell>
          <cell r="W2859" t="str">
            <v>Gasoline</v>
          </cell>
          <cell r="X2859" t="str">
            <v>Buckeye SubOct Prem CBOB Fungible Grades</v>
          </cell>
          <cell r="Y2859">
            <v>8.0000000000000002E-3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  <cell r="U2860" t="str">
            <v>Financial</v>
          </cell>
          <cell r="V2860" t="str">
            <v>Differential</v>
          </cell>
          <cell r="W2860" t="str">
            <v>Gasoline</v>
          </cell>
          <cell r="AG2860">
            <v>5</v>
          </cell>
          <cell r="AH2860" t="str">
            <v>Month</v>
          </cell>
          <cell r="AI2860" t="str">
            <v>AARVG00</v>
          </cell>
          <cell r="AJ2860" t="str">
            <v>AAKZM05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  <cell r="U2861" t="str">
            <v>Financial</v>
          </cell>
          <cell r="V2861" t="str">
            <v>Differential</v>
          </cell>
          <cell r="W2861" t="str">
            <v>Gasoline</v>
          </cell>
          <cell r="AG2861">
            <v>6</v>
          </cell>
          <cell r="AH2861" t="str">
            <v>Month</v>
          </cell>
          <cell r="AI2861" t="str">
            <v>AARVH00</v>
          </cell>
          <cell r="AJ2861" t="str">
            <v>AAKZM06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  <cell r="U2862" t="str">
            <v>Financial</v>
          </cell>
          <cell r="V2862" t="str">
            <v>Differential</v>
          </cell>
          <cell r="W2862" t="str">
            <v>Gasoline</v>
          </cell>
          <cell r="AG2862">
            <v>7</v>
          </cell>
          <cell r="AH2862" t="str">
            <v>Month</v>
          </cell>
          <cell r="AI2862" t="str">
            <v>AARVM07</v>
          </cell>
          <cell r="AJ2862" t="str">
            <v>AAKZM07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  <cell r="U2863" t="str">
            <v>Financial</v>
          </cell>
          <cell r="V2863" t="str">
            <v>Differential</v>
          </cell>
          <cell r="W2863" t="str">
            <v>Gasoline</v>
          </cell>
          <cell r="AG2863">
            <v>8</v>
          </cell>
          <cell r="AH2863" t="str">
            <v>Month</v>
          </cell>
          <cell r="AI2863" t="str">
            <v>AARVM08</v>
          </cell>
          <cell r="AJ2863" t="str">
            <v>AAKZM08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  <cell r="U2864" t="str">
            <v>Financial</v>
          </cell>
          <cell r="V2864" t="str">
            <v>Differential</v>
          </cell>
          <cell r="W2864" t="str">
            <v>Gasoline</v>
          </cell>
          <cell r="AG2864">
            <v>9</v>
          </cell>
          <cell r="AH2864" t="str">
            <v>Month</v>
          </cell>
          <cell r="AI2864" t="str">
            <v>AARVM09</v>
          </cell>
          <cell r="AJ2864" t="str">
            <v>AAKZM09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  <cell r="U2865" t="str">
            <v>Financial</v>
          </cell>
          <cell r="V2865" t="str">
            <v>Differential</v>
          </cell>
          <cell r="W2865" t="str">
            <v>Gasoline</v>
          </cell>
          <cell r="AG2865">
            <v>10</v>
          </cell>
          <cell r="AH2865" t="str">
            <v>Month</v>
          </cell>
          <cell r="AI2865" t="str">
            <v>AARVM10</v>
          </cell>
          <cell r="AJ2865" t="str">
            <v>AAKZM10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  <cell r="U2866" t="str">
            <v>Financial</v>
          </cell>
          <cell r="V2866" t="str">
            <v>Differential</v>
          </cell>
          <cell r="W2866" t="str">
            <v>Gasoline</v>
          </cell>
          <cell r="AG2866">
            <v>11</v>
          </cell>
          <cell r="AH2866" t="str">
            <v>Month</v>
          </cell>
          <cell r="AI2866" t="str">
            <v>AARVM11</v>
          </cell>
          <cell r="AJ2866" t="str">
            <v>AAKZM11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  <cell r="U2867" t="str">
            <v>Financial</v>
          </cell>
          <cell r="V2867" t="str">
            <v>Differential</v>
          </cell>
          <cell r="W2867" t="str">
            <v>Gasoline</v>
          </cell>
          <cell r="AG2867">
            <v>12</v>
          </cell>
          <cell r="AH2867" t="str">
            <v>Month</v>
          </cell>
          <cell r="AI2867" t="str">
            <v>AARVM12</v>
          </cell>
          <cell r="AJ2867" t="str">
            <v>AAKZM12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  <cell r="U2868" t="str">
            <v>Financial</v>
          </cell>
          <cell r="V2868" t="str">
            <v>Differential</v>
          </cell>
          <cell r="W2868" t="str">
            <v>Jet fuel</v>
          </cell>
          <cell r="AG2868">
            <v>5</v>
          </cell>
          <cell r="AH2868" t="str">
            <v>Month</v>
          </cell>
          <cell r="AI2868" t="str">
            <v>AARVG00</v>
          </cell>
          <cell r="AJ2868" t="str">
            <v>AAHEM05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  <cell r="U2869" t="str">
            <v>Financial</v>
          </cell>
          <cell r="V2869" t="str">
            <v>Differential</v>
          </cell>
          <cell r="W2869" t="str">
            <v>Jet fuel</v>
          </cell>
          <cell r="AG2869">
            <v>6</v>
          </cell>
          <cell r="AH2869" t="str">
            <v>Month</v>
          </cell>
          <cell r="AI2869" t="str">
            <v>AARVH00</v>
          </cell>
          <cell r="AJ2869" t="str">
            <v>AAHEM06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  <cell r="U2870" t="str">
            <v>Financial</v>
          </cell>
          <cell r="V2870" t="str">
            <v>Differential</v>
          </cell>
          <cell r="W2870" t="str">
            <v>Jet fuel</v>
          </cell>
          <cell r="AG2870">
            <v>7</v>
          </cell>
          <cell r="AH2870" t="str">
            <v>Month</v>
          </cell>
          <cell r="AI2870" t="str">
            <v>AARVM07</v>
          </cell>
          <cell r="AJ2870" t="str">
            <v>AAHEM07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  <cell r="U2871" t="str">
            <v>Financial</v>
          </cell>
          <cell r="V2871" t="str">
            <v>Differential</v>
          </cell>
          <cell r="W2871" t="str">
            <v>Jet fuel</v>
          </cell>
          <cell r="AG2871">
            <v>8</v>
          </cell>
          <cell r="AH2871" t="str">
            <v>Month</v>
          </cell>
          <cell r="AI2871" t="str">
            <v>AARVM08</v>
          </cell>
          <cell r="AJ2871" t="str">
            <v>AAHEM08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  <cell r="U2872" t="str">
            <v>Financial</v>
          </cell>
          <cell r="V2872" t="str">
            <v>Differential</v>
          </cell>
          <cell r="W2872" t="str">
            <v>Jet fuel</v>
          </cell>
          <cell r="AG2872">
            <v>9</v>
          </cell>
          <cell r="AH2872" t="str">
            <v>Month</v>
          </cell>
          <cell r="AI2872" t="str">
            <v>AARVM09</v>
          </cell>
          <cell r="AJ2872" t="str">
            <v>AAHEM09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  <cell r="U2873" t="str">
            <v>Financial</v>
          </cell>
          <cell r="V2873" t="str">
            <v>Differential</v>
          </cell>
          <cell r="W2873" t="str">
            <v>Jet fuel</v>
          </cell>
          <cell r="AG2873">
            <v>10</v>
          </cell>
          <cell r="AH2873" t="str">
            <v>Month</v>
          </cell>
          <cell r="AI2873" t="str">
            <v>AARVM10</v>
          </cell>
          <cell r="AJ2873" t="str">
            <v>AAHEM10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  <cell r="U2874" t="str">
            <v>Financial</v>
          </cell>
          <cell r="V2874" t="str">
            <v>Differential</v>
          </cell>
          <cell r="W2874" t="str">
            <v>Jet fuel</v>
          </cell>
          <cell r="AG2874">
            <v>11</v>
          </cell>
          <cell r="AH2874" t="str">
            <v>Month</v>
          </cell>
          <cell r="AI2874" t="str">
            <v>AARVM11</v>
          </cell>
          <cell r="AJ2874" t="str">
            <v>AAHEM11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  <cell r="U2875" t="str">
            <v>Financial</v>
          </cell>
          <cell r="V2875" t="str">
            <v>Differential</v>
          </cell>
          <cell r="W2875" t="str">
            <v>Jet fuel</v>
          </cell>
          <cell r="AG2875">
            <v>12</v>
          </cell>
          <cell r="AH2875" t="str">
            <v>Month</v>
          </cell>
          <cell r="AI2875" t="str">
            <v>AARVM12</v>
          </cell>
          <cell r="AJ2875" t="str">
            <v>AAHEM12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  <cell r="U2876" t="str">
            <v>Financial</v>
          </cell>
          <cell r="V2876" t="str">
            <v>Differential</v>
          </cell>
          <cell r="W2876" t="str">
            <v>Gasoline</v>
          </cell>
          <cell r="AG2876">
            <v>1</v>
          </cell>
          <cell r="AH2876" t="str">
            <v>Month</v>
          </cell>
          <cell r="AI2876" t="str">
            <v>AARVC00</v>
          </cell>
          <cell r="AJ2876" t="str">
            <v>AAHEN01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  <cell r="U2877" t="str">
            <v>Financial</v>
          </cell>
          <cell r="V2877" t="str">
            <v>Differential</v>
          </cell>
          <cell r="W2877" t="str">
            <v>Gasoline</v>
          </cell>
          <cell r="AG2877">
            <v>2</v>
          </cell>
          <cell r="AH2877" t="str">
            <v>Month</v>
          </cell>
          <cell r="AI2877" t="str">
            <v>AARVD00</v>
          </cell>
          <cell r="AJ2877" t="str">
            <v>AAHEO01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  <cell r="U2878" t="str">
            <v>Financial</v>
          </cell>
          <cell r="V2878" t="str">
            <v>Differential</v>
          </cell>
          <cell r="W2878" t="str">
            <v>Gasoline</v>
          </cell>
          <cell r="AG2878">
            <v>5</v>
          </cell>
          <cell r="AH2878" t="str">
            <v>Month</v>
          </cell>
          <cell r="AI2878" t="str">
            <v>AARVG00</v>
          </cell>
          <cell r="AJ2878" t="str">
            <v>AAHDM05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  <cell r="U2879" t="str">
            <v>Financial</v>
          </cell>
          <cell r="V2879" t="str">
            <v>Differential</v>
          </cell>
          <cell r="W2879" t="str">
            <v>Gasoline</v>
          </cell>
          <cell r="AG2879">
            <v>6</v>
          </cell>
          <cell r="AH2879" t="str">
            <v>Month</v>
          </cell>
          <cell r="AI2879" t="str">
            <v>AARVH00</v>
          </cell>
          <cell r="AJ2879" t="str">
            <v>AAHDM06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  <cell r="U2880" t="str">
            <v>Financial</v>
          </cell>
          <cell r="V2880" t="str">
            <v>Differential</v>
          </cell>
          <cell r="W2880" t="str">
            <v>Gasoline</v>
          </cell>
          <cell r="AG2880">
            <v>7</v>
          </cell>
          <cell r="AH2880" t="str">
            <v>Month</v>
          </cell>
          <cell r="AI2880" t="str">
            <v>AARVM07</v>
          </cell>
          <cell r="AJ2880" t="str">
            <v>AAHDM07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  <cell r="U2881" t="str">
            <v>Financial</v>
          </cell>
          <cell r="V2881" t="str">
            <v>Differential</v>
          </cell>
          <cell r="W2881" t="str">
            <v>Gasoline</v>
          </cell>
          <cell r="AG2881">
            <v>8</v>
          </cell>
          <cell r="AH2881" t="str">
            <v>Month</v>
          </cell>
          <cell r="AI2881" t="str">
            <v>AARVM08</v>
          </cell>
          <cell r="AJ2881" t="str">
            <v>AAHDM08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  <cell r="U2882" t="str">
            <v>Financial</v>
          </cell>
          <cell r="V2882" t="str">
            <v>Differential</v>
          </cell>
          <cell r="W2882" t="str">
            <v>Gasoline</v>
          </cell>
          <cell r="AG2882">
            <v>9</v>
          </cell>
          <cell r="AH2882" t="str">
            <v>Month</v>
          </cell>
          <cell r="AI2882" t="str">
            <v>AARVM09</v>
          </cell>
          <cell r="AJ2882" t="str">
            <v>AAHDM09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  <cell r="U2883" t="str">
            <v>Financial</v>
          </cell>
          <cell r="V2883" t="str">
            <v>Differential</v>
          </cell>
          <cell r="W2883" t="str">
            <v>Gasoline</v>
          </cell>
          <cell r="AG2883">
            <v>10</v>
          </cell>
          <cell r="AH2883" t="str">
            <v>Month</v>
          </cell>
          <cell r="AI2883" t="str">
            <v>AARVM10</v>
          </cell>
          <cell r="AJ2883" t="str">
            <v>AAHDM10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  <cell r="U2884" t="str">
            <v>Financial</v>
          </cell>
          <cell r="V2884" t="str">
            <v>Differential</v>
          </cell>
          <cell r="W2884" t="str">
            <v>Gasoline</v>
          </cell>
          <cell r="AG2884">
            <v>11</v>
          </cell>
          <cell r="AH2884" t="str">
            <v>Month</v>
          </cell>
          <cell r="AI2884" t="str">
            <v>AARVM11</v>
          </cell>
          <cell r="AJ2884" t="str">
            <v>AAHDM11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  <cell r="U2885" t="str">
            <v>Financial</v>
          </cell>
          <cell r="V2885" t="str">
            <v>Differential</v>
          </cell>
          <cell r="W2885" t="str">
            <v>Gasoline</v>
          </cell>
          <cell r="AG2885">
            <v>12</v>
          </cell>
          <cell r="AH2885" t="str">
            <v>Month</v>
          </cell>
          <cell r="AI2885" t="str">
            <v>AARVM12</v>
          </cell>
          <cell r="AJ2885" t="str">
            <v>AAHDM12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  <cell r="U2886" t="str">
            <v>Financial</v>
          </cell>
          <cell r="V2886" t="str">
            <v>Differential</v>
          </cell>
          <cell r="W2886" t="str">
            <v>Gasoline</v>
          </cell>
          <cell r="AG2886">
            <v>3</v>
          </cell>
          <cell r="AH2886" t="str">
            <v>Month</v>
          </cell>
          <cell r="AI2886" t="str">
            <v>AARVE00</v>
          </cell>
          <cell r="AJ2886" t="str">
            <v>AAHEP01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  <cell r="U2887" t="str">
            <v>Financial</v>
          </cell>
          <cell r="V2887" t="str">
            <v>Differential</v>
          </cell>
          <cell r="W2887" t="str">
            <v>Gasoline</v>
          </cell>
          <cell r="AG2887">
            <v>4</v>
          </cell>
          <cell r="AH2887" t="str">
            <v>Month</v>
          </cell>
          <cell r="AI2887" t="str">
            <v>AARVF00</v>
          </cell>
          <cell r="AJ2887" t="str">
            <v>AAHEQ01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  <cell r="U2888" t="str">
            <v>Financial</v>
          </cell>
          <cell r="V2888" t="str">
            <v>Differential</v>
          </cell>
          <cell r="W2888" t="str">
            <v>Gasoline</v>
          </cell>
          <cell r="AG2888">
            <v>1</v>
          </cell>
          <cell r="AH2888" t="str">
            <v>Quarter</v>
          </cell>
          <cell r="AI2888" t="str">
            <v>AARVI00</v>
          </cell>
          <cell r="AJ2888" t="str">
            <v>AAHET01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  <cell r="U2889" t="str">
            <v>Financial</v>
          </cell>
          <cell r="V2889" t="str">
            <v>Differential</v>
          </cell>
          <cell r="W2889" t="str">
            <v>Gasoline</v>
          </cell>
          <cell r="AG2889">
            <v>2</v>
          </cell>
          <cell r="AH2889" t="str">
            <v>Quarter</v>
          </cell>
          <cell r="AI2889" t="str">
            <v>AARVJ00</v>
          </cell>
          <cell r="AJ2889" t="str">
            <v>AAHEU01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  <cell r="U2890" t="str">
            <v>Financial</v>
          </cell>
          <cell r="V2890" t="str">
            <v>Differential</v>
          </cell>
          <cell r="W2890" t="str">
            <v>Gasoline</v>
          </cell>
          <cell r="AG2890">
            <v>3</v>
          </cell>
          <cell r="AH2890" t="str">
            <v>Quarter</v>
          </cell>
          <cell r="AI2890" t="str">
            <v>AARVK00</v>
          </cell>
          <cell r="AJ2890" t="str">
            <v>AAHEV01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  <cell r="U2891" t="str">
            <v>Financial</v>
          </cell>
          <cell r="V2891" t="str">
            <v>Differential</v>
          </cell>
          <cell r="W2891" t="str">
            <v>Gasoline</v>
          </cell>
          <cell r="AG2891">
            <v>4</v>
          </cell>
          <cell r="AH2891" t="str">
            <v>Quarter</v>
          </cell>
          <cell r="AI2891" t="str">
            <v>AARVL00</v>
          </cell>
          <cell r="AJ2891" t="str">
            <v>AAHEW01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  <cell r="U2892" t="str">
            <v>Financial</v>
          </cell>
          <cell r="V2892" t="str">
            <v>Differential</v>
          </cell>
          <cell r="W2892" t="str">
            <v>Gasoline</v>
          </cell>
          <cell r="AG2892">
            <v>1</v>
          </cell>
          <cell r="AH2892" t="str">
            <v>Month</v>
          </cell>
          <cell r="AI2892" t="str">
            <v>AARVC00</v>
          </cell>
          <cell r="AJ2892" t="str">
            <v>AAKYR01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  <cell r="U2893" t="str">
            <v>Financial</v>
          </cell>
          <cell r="V2893" t="str">
            <v>Differential</v>
          </cell>
          <cell r="W2893" t="str">
            <v>Gasoline</v>
          </cell>
          <cell r="AG2893">
            <v>2</v>
          </cell>
          <cell r="AH2893" t="str">
            <v>Month</v>
          </cell>
          <cell r="AI2893" t="str">
            <v>AARVD00</v>
          </cell>
          <cell r="AJ2893" t="str">
            <v>AAKYS01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  <cell r="U2894" t="str">
            <v>Financial</v>
          </cell>
          <cell r="V2894" t="str">
            <v>Differential</v>
          </cell>
          <cell r="W2894" t="str">
            <v>Gasoline</v>
          </cell>
          <cell r="AG2894">
            <v>3</v>
          </cell>
          <cell r="AH2894" t="str">
            <v>Month</v>
          </cell>
          <cell r="AI2894" t="str">
            <v>AARVE00</v>
          </cell>
          <cell r="AJ2894" t="str">
            <v>AAKYT01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  <cell r="U2895" t="str">
            <v>Financial</v>
          </cell>
          <cell r="V2895" t="str">
            <v>Differential</v>
          </cell>
          <cell r="W2895" t="str">
            <v>Gasoline</v>
          </cell>
          <cell r="AG2895">
            <v>4</v>
          </cell>
          <cell r="AH2895" t="str">
            <v>Month</v>
          </cell>
          <cell r="AI2895" t="str">
            <v>AARVF00</v>
          </cell>
          <cell r="AJ2895" t="str">
            <v>AAKYU01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  <cell r="U2896" t="str">
            <v>Financial</v>
          </cell>
          <cell r="V2896" t="str">
            <v>Differential</v>
          </cell>
          <cell r="W2896" t="str">
            <v>Gasoline</v>
          </cell>
          <cell r="AG2896">
            <v>1</v>
          </cell>
          <cell r="AH2896" t="str">
            <v>Quarter</v>
          </cell>
          <cell r="AI2896" t="str">
            <v>AARVI00</v>
          </cell>
          <cell r="AJ2896" t="str">
            <v>AAKYV01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  <cell r="U2897" t="str">
            <v>Financial</v>
          </cell>
          <cell r="V2897" t="str">
            <v>Differential</v>
          </cell>
          <cell r="W2897" t="str">
            <v>Gasoline</v>
          </cell>
          <cell r="AG2897">
            <v>2</v>
          </cell>
          <cell r="AH2897" t="str">
            <v>Quarter</v>
          </cell>
          <cell r="AI2897" t="str">
            <v>AARVJ00</v>
          </cell>
          <cell r="AJ2897" t="str">
            <v>AAKYW01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  <cell r="U2898" t="str">
            <v>Financial</v>
          </cell>
          <cell r="V2898" t="str">
            <v>Differential</v>
          </cell>
          <cell r="W2898" t="str">
            <v>Gasoline</v>
          </cell>
          <cell r="AG2898">
            <v>3</v>
          </cell>
          <cell r="AH2898" t="str">
            <v>Quarter</v>
          </cell>
          <cell r="AI2898" t="str">
            <v>AARVK00</v>
          </cell>
          <cell r="AJ2898" t="str">
            <v>AAKYY01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  <cell r="U2899" t="str">
            <v>Financial</v>
          </cell>
          <cell r="V2899" t="str">
            <v>Differential</v>
          </cell>
          <cell r="W2899" t="str">
            <v>Gasoline</v>
          </cell>
          <cell r="AG2899">
            <v>4</v>
          </cell>
          <cell r="AH2899" t="str">
            <v>Quarter</v>
          </cell>
          <cell r="AI2899" t="str">
            <v>AARVL00</v>
          </cell>
          <cell r="AJ2899" t="str">
            <v>AAKYZ01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  <cell r="U2900" t="str">
            <v>Financial</v>
          </cell>
          <cell r="V2900" t="str">
            <v>Differential</v>
          </cell>
          <cell r="W2900" t="str">
            <v>ULSD</v>
          </cell>
          <cell r="AG2900">
            <v>1</v>
          </cell>
          <cell r="AH2900" t="str">
            <v>Month</v>
          </cell>
          <cell r="AI2900" t="str">
            <v>AARVC00</v>
          </cell>
          <cell r="AJ2900" t="str">
            <v>AAVTS01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  <cell r="U2901" t="str">
            <v>Financial</v>
          </cell>
          <cell r="V2901" t="str">
            <v>Differential</v>
          </cell>
          <cell r="W2901" t="str">
            <v>ULSD</v>
          </cell>
          <cell r="AG2901">
            <v>2</v>
          </cell>
          <cell r="AH2901" t="str">
            <v>Month</v>
          </cell>
          <cell r="AI2901" t="str">
            <v>AARVD00</v>
          </cell>
          <cell r="AJ2901" t="str">
            <v>AAVTT01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  <cell r="U2902" t="str">
            <v>Financial</v>
          </cell>
          <cell r="V2902" t="str">
            <v>Differential</v>
          </cell>
          <cell r="W2902" t="str">
            <v>ULSD</v>
          </cell>
          <cell r="AG2902">
            <v>3</v>
          </cell>
          <cell r="AH2902" t="str">
            <v>Month</v>
          </cell>
          <cell r="AI2902" t="str">
            <v>AARVE00</v>
          </cell>
          <cell r="AJ2902" t="str">
            <v>AAVTU01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  <cell r="U2903" t="str">
            <v>Financial</v>
          </cell>
          <cell r="V2903" t="str">
            <v>Differential</v>
          </cell>
          <cell r="W2903" t="str">
            <v>ULSD</v>
          </cell>
          <cell r="AG2903">
            <v>5</v>
          </cell>
          <cell r="AH2903" t="str">
            <v>Month</v>
          </cell>
          <cell r="AI2903" t="str">
            <v>AARVG00</v>
          </cell>
          <cell r="AJ2903" t="str">
            <v>AAWTM05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  <cell r="U2904" t="str">
            <v>Financial</v>
          </cell>
          <cell r="V2904" t="str">
            <v>Differential</v>
          </cell>
          <cell r="W2904" t="str">
            <v>ULSD</v>
          </cell>
          <cell r="AG2904">
            <v>6</v>
          </cell>
          <cell r="AH2904" t="str">
            <v>Month</v>
          </cell>
          <cell r="AI2904" t="str">
            <v>AARVH00</v>
          </cell>
          <cell r="AJ2904" t="str">
            <v>AAWTM06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  <cell r="U2905" t="str">
            <v>Financial</v>
          </cell>
          <cell r="V2905" t="str">
            <v>Differential</v>
          </cell>
          <cell r="W2905" t="str">
            <v>ULSD</v>
          </cell>
          <cell r="AG2905">
            <v>7</v>
          </cell>
          <cell r="AH2905" t="str">
            <v>Month</v>
          </cell>
          <cell r="AI2905" t="str">
            <v>AARVM07</v>
          </cell>
          <cell r="AJ2905" t="str">
            <v>AAWTM07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  <cell r="U2906" t="str">
            <v>Financial</v>
          </cell>
          <cell r="V2906" t="str">
            <v>Differential</v>
          </cell>
          <cell r="W2906" t="str">
            <v>ULSD</v>
          </cell>
          <cell r="AG2906">
            <v>8</v>
          </cell>
          <cell r="AH2906" t="str">
            <v>Month</v>
          </cell>
          <cell r="AI2906" t="str">
            <v>AARVM08</v>
          </cell>
          <cell r="AJ2906" t="str">
            <v>AAWTM08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  <cell r="U2907" t="str">
            <v>Financial</v>
          </cell>
          <cell r="V2907" t="str">
            <v>Differential</v>
          </cell>
          <cell r="W2907" t="str">
            <v>ULSD</v>
          </cell>
          <cell r="AG2907">
            <v>9</v>
          </cell>
          <cell r="AH2907" t="str">
            <v>Month</v>
          </cell>
          <cell r="AI2907" t="str">
            <v>AARVM09</v>
          </cell>
          <cell r="AJ2907" t="str">
            <v>AAWTM09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  <cell r="U2908" t="str">
            <v>Financial</v>
          </cell>
          <cell r="V2908" t="str">
            <v>Differential</v>
          </cell>
          <cell r="W2908" t="str">
            <v>ULSD</v>
          </cell>
          <cell r="AG2908">
            <v>10</v>
          </cell>
          <cell r="AH2908" t="str">
            <v>Month</v>
          </cell>
          <cell r="AI2908" t="str">
            <v>AARVM10</v>
          </cell>
          <cell r="AJ2908" t="str">
            <v>AAWTM10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  <cell r="U2909" t="str">
            <v>Financial</v>
          </cell>
          <cell r="V2909" t="str">
            <v>Differential</v>
          </cell>
          <cell r="W2909" t="str">
            <v>ULSD</v>
          </cell>
          <cell r="AG2909">
            <v>11</v>
          </cell>
          <cell r="AH2909" t="str">
            <v>Month</v>
          </cell>
          <cell r="AI2909" t="str">
            <v>AARVM11</v>
          </cell>
          <cell r="AJ2909" t="str">
            <v>AAWTM11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  <cell r="U2910" t="str">
            <v>Financial</v>
          </cell>
          <cell r="V2910" t="str">
            <v>Differential</v>
          </cell>
          <cell r="W2910" t="str">
            <v>ULSD</v>
          </cell>
          <cell r="AG2910">
            <v>12</v>
          </cell>
          <cell r="AH2910" t="str">
            <v>Month</v>
          </cell>
          <cell r="AI2910" t="str">
            <v>AARVM12</v>
          </cell>
          <cell r="AJ2910" t="str">
            <v>AAWTM12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  <cell r="U2911" t="str">
            <v>Financial</v>
          </cell>
          <cell r="V2911" t="str">
            <v>Differential</v>
          </cell>
          <cell r="W2911" t="str">
            <v>ULSD</v>
          </cell>
          <cell r="AG2911">
            <v>4</v>
          </cell>
          <cell r="AH2911" t="str">
            <v>Month</v>
          </cell>
          <cell r="AI2911" t="str">
            <v>AARVF00</v>
          </cell>
          <cell r="AJ2911" t="str">
            <v>AAVTV01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  <cell r="U2912" t="str">
            <v>Financial</v>
          </cell>
          <cell r="V2912" t="str">
            <v>Differential</v>
          </cell>
          <cell r="W2912" t="str">
            <v>ULSD</v>
          </cell>
          <cell r="AG2912">
            <v>1</v>
          </cell>
          <cell r="AH2912" t="str">
            <v>Quarter</v>
          </cell>
          <cell r="AI2912" t="str">
            <v>AARVI00</v>
          </cell>
          <cell r="AJ2912" t="str">
            <v>AAVTW01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  <cell r="U2913" t="str">
            <v>Financial</v>
          </cell>
          <cell r="V2913" t="str">
            <v>Differential</v>
          </cell>
          <cell r="W2913" t="str">
            <v>ULSD</v>
          </cell>
          <cell r="AG2913">
            <v>2</v>
          </cell>
          <cell r="AH2913" t="str">
            <v>Quarter</v>
          </cell>
          <cell r="AI2913" t="str">
            <v>AARVJ00</v>
          </cell>
          <cell r="AJ2913" t="str">
            <v>AAVTX01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  <cell r="U2914" t="str">
            <v>Financial</v>
          </cell>
          <cell r="V2914" t="str">
            <v>Differential</v>
          </cell>
          <cell r="W2914" t="str">
            <v>ULSD</v>
          </cell>
          <cell r="AG2914">
            <v>3</v>
          </cell>
          <cell r="AH2914" t="str">
            <v>Quarter</v>
          </cell>
          <cell r="AI2914" t="str">
            <v>AARVK00</v>
          </cell>
          <cell r="AJ2914" t="str">
            <v>AAVTY01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  <cell r="U2915" t="str">
            <v>Financial</v>
          </cell>
          <cell r="V2915" t="str">
            <v>Differential</v>
          </cell>
          <cell r="W2915" t="str">
            <v>ULSD</v>
          </cell>
          <cell r="AG2915">
            <v>4</v>
          </cell>
          <cell r="AH2915" t="str">
            <v>Quarter</v>
          </cell>
          <cell r="AI2915" t="str">
            <v>AARVL00</v>
          </cell>
          <cell r="AJ2915" t="str">
            <v>AAVTZ01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  <cell r="U2916" t="str">
            <v>Financial</v>
          </cell>
          <cell r="V2916" t="str">
            <v>Differential</v>
          </cell>
          <cell r="W2916" t="str">
            <v>Jet fuel</v>
          </cell>
          <cell r="AG2916">
            <v>1</v>
          </cell>
          <cell r="AH2916" t="str">
            <v>Month</v>
          </cell>
          <cell r="AI2916" t="str">
            <v>AARVC00</v>
          </cell>
          <cell r="AJ2916" t="str">
            <v>AAHFD01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  <cell r="U2917" t="str">
            <v>Financial</v>
          </cell>
          <cell r="V2917" t="str">
            <v>Differential</v>
          </cell>
          <cell r="W2917" t="str">
            <v>Jet fuel</v>
          </cell>
          <cell r="AG2917">
            <v>2</v>
          </cell>
          <cell r="AH2917" t="str">
            <v>Month</v>
          </cell>
          <cell r="AI2917" t="str">
            <v>AARVD00</v>
          </cell>
          <cell r="AJ2917" t="str">
            <v>AAHFE01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  <cell r="U2918" t="str">
            <v>Financial</v>
          </cell>
          <cell r="V2918" t="str">
            <v>Differential</v>
          </cell>
          <cell r="W2918" t="str">
            <v>Jet fuel</v>
          </cell>
          <cell r="AG2918">
            <v>3</v>
          </cell>
          <cell r="AH2918" t="str">
            <v>Month</v>
          </cell>
          <cell r="AI2918" t="str">
            <v>AARVE00</v>
          </cell>
          <cell r="AJ2918" t="str">
            <v>AAHFF01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  <cell r="U2919" t="str">
            <v>Financial</v>
          </cell>
          <cell r="V2919" t="str">
            <v>Differential</v>
          </cell>
          <cell r="W2919" t="str">
            <v>Jet fuel</v>
          </cell>
          <cell r="AG2919">
            <v>4</v>
          </cell>
          <cell r="AH2919" t="str">
            <v>Month</v>
          </cell>
          <cell r="AI2919" t="str">
            <v>AARVF00</v>
          </cell>
          <cell r="AJ2919" t="str">
            <v>AAHFG01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  <cell r="U2920" t="str">
            <v>Financial</v>
          </cell>
          <cell r="V2920" t="str">
            <v>Differential</v>
          </cell>
          <cell r="W2920" t="str">
            <v>Jet fuel</v>
          </cell>
          <cell r="AG2920">
            <v>1</v>
          </cell>
          <cell r="AH2920" t="str">
            <v>Quarter</v>
          </cell>
          <cell r="AI2920" t="str">
            <v>AARVI00</v>
          </cell>
          <cell r="AJ2920" t="str">
            <v>AAHFJ01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  <cell r="U2921" t="str">
            <v>Financial</v>
          </cell>
          <cell r="V2921" t="str">
            <v>Differential</v>
          </cell>
          <cell r="W2921" t="str">
            <v>Jet fuel</v>
          </cell>
          <cell r="AG2921">
            <v>2</v>
          </cell>
          <cell r="AH2921" t="str">
            <v>Quarter</v>
          </cell>
          <cell r="AI2921" t="str">
            <v>AARVJ00</v>
          </cell>
          <cell r="AJ2921" t="str">
            <v>AAHFK01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  <cell r="U2922" t="str">
            <v>Financial</v>
          </cell>
          <cell r="V2922" t="str">
            <v>Differential</v>
          </cell>
          <cell r="W2922" t="str">
            <v>Jet fuel</v>
          </cell>
          <cell r="AG2922">
            <v>3</v>
          </cell>
          <cell r="AH2922" t="str">
            <v>Quarter</v>
          </cell>
          <cell r="AI2922" t="str">
            <v>AARVK00</v>
          </cell>
          <cell r="AJ2922" t="str">
            <v>AAHFL01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  <cell r="U2923" t="str">
            <v>Financial</v>
          </cell>
          <cell r="V2923" t="str">
            <v>Differential</v>
          </cell>
          <cell r="W2923" t="str">
            <v>Jet fuel</v>
          </cell>
          <cell r="AG2923">
            <v>4</v>
          </cell>
          <cell r="AH2923" t="str">
            <v>Quarter</v>
          </cell>
          <cell r="AI2923" t="str">
            <v>AARVL00</v>
          </cell>
          <cell r="AJ2923" t="str">
            <v>AAHFM01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  <cell r="U2924" t="str">
            <v>Financial</v>
          </cell>
          <cell r="V2924" t="str">
            <v>Differential</v>
          </cell>
          <cell r="W2924" t="str">
            <v>Jet fuel</v>
          </cell>
          <cell r="AG2924">
            <v>1</v>
          </cell>
          <cell r="AH2924" t="str">
            <v>Month</v>
          </cell>
          <cell r="AI2924" t="str">
            <v>AARVC00</v>
          </cell>
          <cell r="AJ2924" t="str">
            <v>AAHFQ01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  <cell r="U2925" t="str">
            <v>Financial</v>
          </cell>
          <cell r="V2925" t="str">
            <v>Differential</v>
          </cell>
          <cell r="W2925" t="str">
            <v>Jet fuel</v>
          </cell>
          <cell r="AG2925">
            <v>2</v>
          </cell>
          <cell r="AH2925" t="str">
            <v>Month</v>
          </cell>
          <cell r="AI2925" t="str">
            <v>AARVD00</v>
          </cell>
          <cell r="AJ2925" t="str">
            <v>AAHFR01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  <cell r="U2926" t="str">
            <v>Financial</v>
          </cell>
          <cell r="V2926" t="str">
            <v>Differential</v>
          </cell>
          <cell r="W2926" t="str">
            <v>Jet fuel</v>
          </cell>
          <cell r="AG2926">
            <v>3</v>
          </cell>
          <cell r="AH2926" t="str">
            <v>Month</v>
          </cell>
          <cell r="AI2926" t="str">
            <v>AARVE00</v>
          </cell>
          <cell r="AJ2926" t="str">
            <v>AAHFS01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  <cell r="U2927" t="str">
            <v>Financial</v>
          </cell>
          <cell r="V2927" t="str">
            <v>Differential</v>
          </cell>
          <cell r="W2927" t="str">
            <v>Jet fuel</v>
          </cell>
          <cell r="AG2927">
            <v>4</v>
          </cell>
          <cell r="AH2927" t="str">
            <v>Month</v>
          </cell>
          <cell r="AI2927" t="str">
            <v>AARVF00</v>
          </cell>
          <cell r="AJ2927" t="str">
            <v>AAHFT01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  <cell r="U2928" t="str">
            <v>Financial</v>
          </cell>
          <cell r="V2928" t="str">
            <v>Differential</v>
          </cell>
          <cell r="W2928" t="str">
            <v>Jet fuel</v>
          </cell>
          <cell r="AG2928">
            <v>5</v>
          </cell>
          <cell r="AH2928" t="str">
            <v>Month</v>
          </cell>
          <cell r="AI2928" t="str">
            <v>AARVG00</v>
          </cell>
          <cell r="AJ2928" t="str">
            <v>AAHGM05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  <cell r="U2929" t="str">
            <v>Financial</v>
          </cell>
          <cell r="V2929" t="str">
            <v>Differential</v>
          </cell>
          <cell r="W2929" t="str">
            <v>Jet fuel</v>
          </cell>
          <cell r="AG2929">
            <v>6</v>
          </cell>
          <cell r="AH2929" t="str">
            <v>Month</v>
          </cell>
          <cell r="AI2929" t="str">
            <v>AARVH00</v>
          </cell>
          <cell r="AJ2929" t="str">
            <v>AAHGM06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  <cell r="U2930" t="str">
            <v>Financial</v>
          </cell>
          <cell r="V2930" t="str">
            <v>Differential</v>
          </cell>
          <cell r="W2930" t="str">
            <v>Jet fuel</v>
          </cell>
          <cell r="AG2930">
            <v>1</v>
          </cell>
          <cell r="AH2930" t="str">
            <v>Quarter</v>
          </cell>
          <cell r="AI2930" t="str">
            <v>AARVI00</v>
          </cell>
          <cell r="AJ2930" t="str">
            <v>AAHFW01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  <cell r="U2931" t="str">
            <v>Financial</v>
          </cell>
          <cell r="V2931" t="str">
            <v>Differential</v>
          </cell>
          <cell r="W2931" t="str">
            <v>Jet fuel</v>
          </cell>
          <cell r="AG2931">
            <v>2</v>
          </cell>
          <cell r="AH2931" t="str">
            <v>Quarter</v>
          </cell>
          <cell r="AI2931" t="str">
            <v>AARVJ00</v>
          </cell>
          <cell r="AJ2931" t="str">
            <v>AAHFX01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  <cell r="U2932" t="str">
            <v>Financial</v>
          </cell>
          <cell r="V2932" t="str">
            <v>Differential</v>
          </cell>
          <cell r="W2932" t="str">
            <v>Jet fuel</v>
          </cell>
          <cell r="AG2932">
            <v>7</v>
          </cell>
          <cell r="AH2932" t="str">
            <v>Month</v>
          </cell>
          <cell r="AI2932" t="str">
            <v>AARVM07</v>
          </cell>
          <cell r="AJ2932" t="str">
            <v>AAJGM07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  <cell r="U2933" t="str">
            <v>Financial</v>
          </cell>
          <cell r="V2933" t="str">
            <v>Differential</v>
          </cell>
          <cell r="W2933" t="str">
            <v>Jet fuel</v>
          </cell>
          <cell r="AG2933">
            <v>8</v>
          </cell>
          <cell r="AH2933" t="str">
            <v>Month</v>
          </cell>
          <cell r="AI2933" t="str">
            <v>AARVM08</v>
          </cell>
          <cell r="AJ2933" t="str">
            <v>AAJGM08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  <cell r="U2934" t="str">
            <v>Financial</v>
          </cell>
          <cell r="V2934" t="str">
            <v>Differential</v>
          </cell>
          <cell r="W2934" t="str">
            <v>Jet fuel</v>
          </cell>
          <cell r="AG2934">
            <v>9</v>
          </cell>
          <cell r="AH2934" t="str">
            <v>Month</v>
          </cell>
          <cell r="AI2934" t="str">
            <v>AARVM09</v>
          </cell>
          <cell r="AJ2934" t="str">
            <v>AAJGM09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  <cell r="U2935" t="str">
            <v>Financial</v>
          </cell>
          <cell r="V2935" t="str">
            <v>Differential</v>
          </cell>
          <cell r="W2935" t="str">
            <v>Jet fuel</v>
          </cell>
          <cell r="AG2935">
            <v>10</v>
          </cell>
          <cell r="AH2935" t="str">
            <v>Month</v>
          </cell>
          <cell r="AI2935" t="str">
            <v>AARVM10</v>
          </cell>
          <cell r="AJ2935" t="str">
            <v>AAJGM10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  <cell r="U2936" t="str">
            <v>Financial</v>
          </cell>
          <cell r="V2936" t="str">
            <v>Differential</v>
          </cell>
          <cell r="W2936" t="str">
            <v>Jet fuel</v>
          </cell>
          <cell r="AG2936">
            <v>11</v>
          </cell>
          <cell r="AH2936" t="str">
            <v>Month</v>
          </cell>
          <cell r="AI2936" t="str">
            <v>AARVM11</v>
          </cell>
          <cell r="AJ2936" t="str">
            <v>AAJGM11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  <cell r="U2937" t="str">
            <v>Financial</v>
          </cell>
          <cell r="V2937" t="str">
            <v>Differential</v>
          </cell>
          <cell r="W2937" t="str">
            <v>Jet fuel</v>
          </cell>
          <cell r="AG2937">
            <v>12</v>
          </cell>
          <cell r="AH2937" t="str">
            <v>Month</v>
          </cell>
          <cell r="AI2937" t="str">
            <v>AARVM12</v>
          </cell>
          <cell r="AJ2937" t="str">
            <v>AAJGM12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  <cell r="U2938" t="str">
            <v>Financial</v>
          </cell>
          <cell r="V2938" t="str">
            <v>Differential</v>
          </cell>
          <cell r="W2938" t="str">
            <v>Jet fuel</v>
          </cell>
          <cell r="AG2938">
            <v>3</v>
          </cell>
          <cell r="AH2938" t="str">
            <v>Quarter</v>
          </cell>
          <cell r="AI2938" t="str">
            <v>AARVK00</v>
          </cell>
          <cell r="AJ2938" t="str">
            <v>AAHFY01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  <cell r="U2939" t="str">
            <v>Financial</v>
          </cell>
          <cell r="V2939" t="str">
            <v>Differential</v>
          </cell>
          <cell r="W2939" t="str">
            <v>Jet fuel</v>
          </cell>
          <cell r="AG2939">
            <v>4</v>
          </cell>
          <cell r="AH2939" t="str">
            <v>Quarter</v>
          </cell>
          <cell r="AI2939" t="str">
            <v>AARVL00</v>
          </cell>
          <cell r="AJ2939" t="str">
            <v>AAHFZ01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  <cell r="U2940" t="str">
            <v>Financial</v>
          </cell>
          <cell r="V2940" t="str">
            <v>Differential</v>
          </cell>
          <cell r="W2940" t="str">
            <v>Jet fuel</v>
          </cell>
          <cell r="AG2940">
            <v>7</v>
          </cell>
          <cell r="AH2940" t="str">
            <v>Month</v>
          </cell>
          <cell r="AI2940" t="str">
            <v>AARVM07</v>
          </cell>
          <cell r="AJ2940" t="str">
            <v>AAHGM07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  <cell r="U2941" t="str">
            <v>Financial</v>
          </cell>
          <cell r="V2941" t="str">
            <v>Differential</v>
          </cell>
          <cell r="W2941" t="str">
            <v>Jet fuel</v>
          </cell>
          <cell r="AG2941">
            <v>8</v>
          </cell>
          <cell r="AH2941" t="str">
            <v>Month</v>
          </cell>
          <cell r="AI2941" t="str">
            <v>AARVM08</v>
          </cell>
          <cell r="AJ2941" t="str">
            <v>AAHGM08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  <cell r="U2942" t="str">
            <v>Financial</v>
          </cell>
          <cell r="V2942" t="str">
            <v>Differential</v>
          </cell>
          <cell r="W2942" t="str">
            <v>Jet fuel</v>
          </cell>
          <cell r="AG2942">
            <v>9</v>
          </cell>
          <cell r="AH2942" t="str">
            <v>Month</v>
          </cell>
          <cell r="AI2942" t="str">
            <v>AARVM09</v>
          </cell>
          <cell r="AJ2942" t="str">
            <v>AAHGM09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  <cell r="U2943" t="str">
            <v>Financial</v>
          </cell>
          <cell r="V2943" t="str">
            <v>Differential</v>
          </cell>
          <cell r="W2943" t="str">
            <v>Jet fuel</v>
          </cell>
          <cell r="AG2943">
            <v>1</v>
          </cell>
          <cell r="AH2943" t="str">
            <v>Month</v>
          </cell>
          <cell r="AI2943" t="str">
            <v>AARVC00</v>
          </cell>
          <cell r="AJ2943" t="str">
            <v>AAHGD01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  <cell r="U2944" t="str">
            <v>Financial</v>
          </cell>
          <cell r="V2944" t="str">
            <v>Differential</v>
          </cell>
          <cell r="W2944" t="str">
            <v>Jet fuel</v>
          </cell>
          <cell r="AG2944">
            <v>2</v>
          </cell>
          <cell r="AH2944" t="str">
            <v>Month</v>
          </cell>
          <cell r="AI2944" t="str">
            <v>AARVD00</v>
          </cell>
          <cell r="AJ2944" t="str">
            <v>AAHGE01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  <cell r="U2945" t="str">
            <v>Financial</v>
          </cell>
          <cell r="V2945" t="str">
            <v>Differential</v>
          </cell>
          <cell r="W2945" t="str">
            <v>Jet fuel</v>
          </cell>
          <cell r="AG2945">
            <v>3</v>
          </cell>
          <cell r="AH2945" t="str">
            <v>Month</v>
          </cell>
          <cell r="AI2945" t="str">
            <v>AARVE00</v>
          </cell>
          <cell r="AJ2945" t="str">
            <v>AAHGF01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  <cell r="U2946" t="str">
            <v>Financial</v>
          </cell>
          <cell r="V2946" t="str">
            <v>Differential</v>
          </cell>
          <cell r="W2946" t="str">
            <v>Jet fuel</v>
          </cell>
          <cell r="AG2946">
            <v>4</v>
          </cell>
          <cell r="AH2946" t="str">
            <v>Month</v>
          </cell>
          <cell r="AI2946" t="str">
            <v>AARVF00</v>
          </cell>
          <cell r="AJ2946" t="str">
            <v>AAHGG01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  <cell r="U2947" t="str">
            <v>Financial</v>
          </cell>
          <cell r="V2947" t="str">
            <v>Differential</v>
          </cell>
          <cell r="W2947" t="str">
            <v>Jet fuel</v>
          </cell>
          <cell r="AG2947">
            <v>5</v>
          </cell>
          <cell r="AH2947" t="str">
            <v>Month</v>
          </cell>
          <cell r="AI2947" t="str">
            <v>AARVG00</v>
          </cell>
          <cell r="AJ2947" t="str">
            <v>AAJGM05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  <cell r="U2948" t="str">
            <v>Financial</v>
          </cell>
          <cell r="V2948" t="str">
            <v>Differential</v>
          </cell>
          <cell r="W2948" t="str">
            <v>Jet fuel</v>
          </cell>
          <cell r="AG2948">
            <v>6</v>
          </cell>
          <cell r="AH2948" t="str">
            <v>Month</v>
          </cell>
          <cell r="AI2948" t="str">
            <v>AARVH00</v>
          </cell>
          <cell r="AJ2948" t="str">
            <v>AAJGM06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  <cell r="U2949" t="str">
            <v>Financial</v>
          </cell>
          <cell r="V2949" t="str">
            <v>Differential</v>
          </cell>
          <cell r="W2949" t="str">
            <v>Jet fuel</v>
          </cell>
          <cell r="AG2949">
            <v>1</v>
          </cell>
          <cell r="AH2949" t="str">
            <v>Quarter</v>
          </cell>
          <cell r="AI2949" t="str">
            <v>AARVI00</v>
          </cell>
          <cell r="AJ2949" t="str">
            <v>AAHGJ01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  <cell r="U2950" t="str">
            <v>Financial</v>
          </cell>
          <cell r="V2950" t="str">
            <v>Differential</v>
          </cell>
          <cell r="W2950" t="str">
            <v>Jet fuel</v>
          </cell>
          <cell r="AG2950">
            <v>2</v>
          </cell>
          <cell r="AH2950" t="str">
            <v>Quarter</v>
          </cell>
          <cell r="AI2950" t="str">
            <v>AARVJ00</v>
          </cell>
          <cell r="AJ2950" t="str">
            <v>AAHGK01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  <cell r="U2951" t="str">
            <v>Financial</v>
          </cell>
          <cell r="V2951" t="str">
            <v>Differential</v>
          </cell>
          <cell r="W2951" t="str">
            <v>Jet fuel</v>
          </cell>
          <cell r="AG2951">
            <v>3</v>
          </cell>
          <cell r="AH2951" t="str">
            <v>Quarter</v>
          </cell>
          <cell r="AI2951" t="str">
            <v>AARVK00</v>
          </cell>
          <cell r="AJ2951" t="str">
            <v>AAHGL01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  <cell r="U2952" t="str">
            <v>Financial</v>
          </cell>
          <cell r="V2952" t="str">
            <v>Differential</v>
          </cell>
          <cell r="W2952" t="str">
            <v>Jet fuel</v>
          </cell>
          <cell r="AG2952">
            <v>4</v>
          </cell>
          <cell r="AH2952" t="str">
            <v>Quarter</v>
          </cell>
          <cell r="AI2952" t="str">
            <v>AARVL00</v>
          </cell>
          <cell r="AJ2952" t="str">
            <v>AAHGM01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  <cell r="U2953" t="str">
            <v>Financial</v>
          </cell>
          <cell r="V2953" t="str">
            <v>Flat</v>
          </cell>
          <cell r="W2953" t="str">
            <v>Gasoline</v>
          </cell>
          <cell r="AG2953">
            <v>1</v>
          </cell>
          <cell r="AH2953" t="str">
            <v>Year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  <cell r="U2954" t="str">
            <v>Financial</v>
          </cell>
          <cell r="V2954" t="str">
            <v>Flat</v>
          </cell>
          <cell r="W2954" t="str">
            <v>Gasoline</v>
          </cell>
          <cell r="AG2954">
            <v>2</v>
          </cell>
          <cell r="AH2954" t="str">
            <v>Year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  <cell r="U2955" t="str">
            <v>Financial</v>
          </cell>
          <cell r="V2955" t="str">
            <v>Differential</v>
          </cell>
          <cell r="W2955" t="str">
            <v>Fuel oil</v>
          </cell>
          <cell r="AG2955">
            <v>1</v>
          </cell>
          <cell r="AH2955" t="str">
            <v>Month</v>
          </cell>
          <cell r="AI2955" t="str">
            <v>AARVC00</v>
          </cell>
          <cell r="AJ2955" t="str">
            <v>AAHJF00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  <cell r="U2956" t="str">
            <v>Financial</v>
          </cell>
          <cell r="V2956" t="str">
            <v>Differential</v>
          </cell>
          <cell r="W2956" t="str">
            <v>Fuel oil</v>
          </cell>
          <cell r="AG2956">
            <v>2</v>
          </cell>
          <cell r="AH2956" t="str">
            <v>Month</v>
          </cell>
          <cell r="AI2956" t="str">
            <v>AARVD00</v>
          </cell>
          <cell r="AJ2956" t="str">
            <v>AAHJG00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  <cell r="U2957" t="str">
            <v>Financial</v>
          </cell>
          <cell r="V2957" t="str">
            <v>Differential</v>
          </cell>
          <cell r="W2957" t="str">
            <v>Fuel oil</v>
          </cell>
          <cell r="AG2957">
            <v>3</v>
          </cell>
          <cell r="AH2957" t="str">
            <v>Month</v>
          </cell>
          <cell r="AI2957" t="str">
            <v>AARVE00</v>
          </cell>
          <cell r="AJ2957" t="str">
            <v>AAHJH00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  <cell r="U2958" t="str">
            <v>Financial</v>
          </cell>
          <cell r="V2958" t="str">
            <v>Differential</v>
          </cell>
          <cell r="W2958" t="str">
            <v>Fuel oil</v>
          </cell>
          <cell r="AG2958">
            <v>4</v>
          </cell>
          <cell r="AH2958" t="str">
            <v>Month</v>
          </cell>
          <cell r="AI2958" t="str">
            <v>AARVF00</v>
          </cell>
          <cell r="AJ2958" t="str">
            <v>AAHJI00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  <cell r="U2959" t="str">
            <v>Financial</v>
          </cell>
          <cell r="V2959" t="str">
            <v>Differential</v>
          </cell>
          <cell r="W2959" t="str">
            <v>Fuel oil</v>
          </cell>
          <cell r="AG2959">
            <v>5</v>
          </cell>
          <cell r="AH2959" t="str">
            <v>Month</v>
          </cell>
          <cell r="AI2959" t="str">
            <v>AARVG00</v>
          </cell>
          <cell r="AJ2959" t="str">
            <v>AAHJJ00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  <cell r="U2960" t="str">
            <v>Financial</v>
          </cell>
          <cell r="V2960" t="str">
            <v>Differential</v>
          </cell>
          <cell r="W2960" t="str">
            <v>Jet fuel</v>
          </cell>
          <cell r="AG2960">
            <v>10</v>
          </cell>
          <cell r="AH2960" t="str">
            <v>Month</v>
          </cell>
          <cell r="AI2960" t="str">
            <v>AARVM10</v>
          </cell>
          <cell r="AJ2960" t="str">
            <v>AAHGM10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  <cell r="U2961" t="str">
            <v>Financial</v>
          </cell>
          <cell r="V2961" t="str">
            <v>Differential</v>
          </cell>
          <cell r="W2961" t="str">
            <v>Jet fuel</v>
          </cell>
          <cell r="AG2961">
            <v>11</v>
          </cell>
          <cell r="AH2961" t="str">
            <v>Month</v>
          </cell>
          <cell r="AI2961" t="str">
            <v>AARVM11</v>
          </cell>
          <cell r="AJ2961" t="str">
            <v>AAHGM11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  <cell r="U2962" t="str">
            <v>Financial</v>
          </cell>
          <cell r="V2962" t="str">
            <v>Differential</v>
          </cell>
          <cell r="W2962" t="str">
            <v>Jet fuel</v>
          </cell>
          <cell r="AG2962">
            <v>12</v>
          </cell>
          <cell r="AH2962" t="str">
            <v>Month</v>
          </cell>
          <cell r="AI2962" t="str">
            <v>AARVM12</v>
          </cell>
          <cell r="AJ2962" t="str">
            <v>AAHGM12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  <cell r="U2963" t="str">
            <v>Financial</v>
          </cell>
          <cell r="V2963" t="str">
            <v>Differential</v>
          </cell>
          <cell r="W2963" t="str">
            <v>Fuel oil</v>
          </cell>
          <cell r="AG2963">
            <v>6</v>
          </cell>
          <cell r="AH2963" t="str">
            <v>Month</v>
          </cell>
          <cell r="AI2963" t="str">
            <v>AARVH00</v>
          </cell>
          <cell r="AJ2963" t="str">
            <v>AAHJK00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  <cell r="U2964" t="str">
            <v>Financial</v>
          </cell>
          <cell r="V2964" t="str">
            <v>Differential</v>
          </cell>
          <cell r="W2964" t="str">
            <v>Fuel oil</v>
          </cell>
          <cell r="AG2964">
            <v>1</v>
          </cell>
          <cell r="AH2964" t="str">
            <v>Quarter</v>
          </cell>
          <cell r="AI2964" t="str">
            <v>AARVI00</v>
          </cell>
          <cell r="AJ2964" t="str">
            <v>AAHJL00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  <cell r="U2965" t="str">
            <v>Financial</v>
          </cell>
          <cell r="V2965" t="str">
            <v>Differential</v>
          </cell>
          <cell r="W2965" t="str">
            <v>Fuel oil</v>
          </cell>
          <cell r="AG2965">
            <v>2</v>
          </cell>
          <cell r="AH2965" t="str">
            <v>Quarter</v>
          </cell>
          <cell r="AI2965" t="str">
            <v>AARVJ00</v>
          </cell>
          <cell r="AJ2965" t="str">
            <v>AAHJM00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  <cell r="U2966" t="str">
            <v>Financial</v>
          </cell>
          <cell r="V2966" t="str">
            <v>Differential</v>
          </cell>
          <cell r="W2966" t="str">
            <v>Fuel oil</v>
          </cell>
          <cell r="AG2966">
            <v>3</v>
          </cell>
          <cell r="AH2966" t="str">
            <v>Quarter</v>
          </cell>
          <cell r="AI2966" t="str">
            <v>AARVK00</v>
          </cell>
          <cell r="AJ2966" t="str">
            <v>AAHJN00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  <cell r="U2967" t="str">
            <v>Financial</v>
          </cell>
          <cell r="V2967" t="str">
            <v>Differential</v>
          </cell>
          <cell r="W2967" t="str">
            <v>Fuel oil</v>
          </cell>
          <cell r="AG2967">
            <v>4</v>
          </cell>
          <cell r="AH2967" t="str">
            <v>Quarter</v>
          </cell>
          <cell r="AI2967" t="str">
            <v>AARVL00</v>
          </cell>
          <cell r="AJ2967" t="str">
            <v>AAHJO00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  <cell r="U2968" t="str">
            <v>Financial</v>
          </cell>
          <cell r="V2968" t="str">
            <v>Differential</v>
          </cell>
          <cell r="W2968" t="str">
            <v>Fuel oil</v>
          </cell>
          <cell r="AG2968">
            <v>1</v>
          </cell>
          <cell r="AH2968" t="str">
            <v>Year</v>
          </cell>
          <cell r="AI2968" t="str">
            <v>AARVO00</v>
          </cell>
          <cell r="AJ2968" t="str">
            <v>AAHJP00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  <cell r="U2969" t="str">
            <v>Financial</v>
          </cell>
          <cell r="V2969" t="str">
            <v>Differential</v>
          </cell>
          <cell r="W2969" t="str">
            <v>Fuel oil</v>
          </cell>
          <cell r="AG2969">
            <v>2</v>
          </cell>
          <cell r="AH2969" t="str">
            <v>Year</v>
          </cell>
          <cell r="AI2969" t="str">
            <v>AARVP00</v>
          </cell>
          <cell r="AJ2969" t="str">
            <v>AAHJQ00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  <cell r="U2970" t="str">
            <v>Financial</v>
          </cell>
          <cell r="V2970" t="str">
            <v>Differential</v>
          </cell>
          <cell r="W2970" t="str">
            <v>Fuel oil</v>
          </cell>
          <cell r="AG2970">
            <v>1</v>
          </cell>
          <cell r="AH2970" t="str">
            <v>Month</v>
          </cell>
          <cell r="AI2970" t="str">
            <v>AAHKF00</v>
          </cell>
          <cell r="AJ2970" t="str">
            <v>AAHJF00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  <cell r="U2971" t="str">
            <v>Financial</v>
          </cell>
          <cell r="V2971" t="str">
            <v>Differential</v>
          </cell>
          <cell r="W2971" t="str">
            <v>Fuel oil</v>
          </cell>
          <cell r="AG2971">
            <v>2</v>
          </cell>
          <cell r="AH2971" t="str">
            <v>Month</v>
          </cell>
          <cell r="AI2971" t="str">
            <v>AAHKG00</v>
          </cell>
          <cell r="AJ2971" t="str">
            <v>AAHJG00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  <cell r="U2972" t="str">
            <v>Financial</v>
          </cell>
          <cell r="V2972" t="str">
            <v>Differential</v>
          </cell>
          <cell r="W2972" t="str">
            <v>Fuel oil</v>
          </cell>
          <cell r="AG2972">
            <v>3</v>
          </cell>
          <cell r="AH2972" t="str">
            <v>Month</v>
          </cell>
          <cell r="AI2972" t="str">
            <v>AAHKH00</v>
          </cell>
          <cell r="AJ2972" t="str">
            <v>AAHJH00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  <cell r="U2973" t="str">
            <v>Financial</v>
          </cell>
          <cell r="V2973" t="str">
            <v>Differential</v>
          </cell>
          <cell r="W2973" t="str">
            <v>Fuel oil</v>
          </cell>
          <cell r="AG2973">
            <v>4</v>
          </cell>
          <cell r="AH2973" t="str">
            <v>Month</v>
          </cell>
          <cell r="AI2973" t="str">
            <v>AAHKI00</v>
          </cell>
          <cell r="AJ2973" t="str">
            <v>AAHJI00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  <cell r="U2974" t="str">
            <v>Financial</v>
          </cell>
          <cell r="V2974" t="str">
            <v>Differential</v>
          </cell>
          <cell r="W2974" t="str">
            <v>Fuel oil</v>
          </cell>
          <cell r="AG2974">
            <v>5</v>
          </cell>
          <cell r="AH2974" t="str">
            <v>Month</v>
          </cell>
          <cell r="AI2974" t="str">
            <v>AAHKJ00</v>
          </cell>
          <cell r="AJ2974" t="str">
            <v>AAHJJ00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  <cell r="U2975" t="str">
            <v>Financial</v>
          </cell>
          <cell r="V2975" t="str">
            <v>Differential</v>
          </cell>
          <cell r="W2975" t="str">
            <v>Fuel oil</v>
          </cell>
          <cell r="AG2975">
            <v>6</v>
          </cell>
          <cell r="AH2975" t="str">
            <v>Month</v>
          </cell>
          <cell r="AI2975" t="str">
            <v>AAHKK00</v>
          </cell>
          <cell r="AJ2975" t="str">
            <v>AAHJK00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  <cell r="U2976" t="str">
            <v>Financial</v>
          </cell>
          <cell r="V2976" t="str">
            <v>Differential</v>
          </cell>
          <cell r="W2976" t="str">
            <v>Fuel oil</v>
          </cell>
          <cell r="AG2976">
            <v>1</v>
          </cell>
          <cell r="AH2976" t="str">
            <v>Quarter</v>
          </cell>
          <cell r="AI2976" t="str">
            <v>AAHKL00</v>
          </cell>
          <cell r="AJ2976" t="str">
            <v>AAHJL00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  <cell r="U2977" t="str">
            <v>Financial</v>
          </cell>
          <cell r="V2977" t="str">
            <v>Differential</v>
          </cell>
          <cell r="W2977" t="str">
            <v>Fuel oil</v>
          </cell>
          <cell r="AG2977">
            <v>2</v>
          </cell>
          <cell r="AH2977" t="str">
            <v>Quarter</v>
          </cell>
          <cell r="AI2977" t="str">
            <v>AAHKM00</v>
          </cell>
          <cell r="AJ2977" t="str">
            <v>AAHJM00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  <cell r="U2978" t="str">
            <v>Financial</v>
          </cell>
          <cell r="V2978" t="str">
            <v>Differential</v>
          </cell>
          <cell r="W2978" t="str">
            <v>Fuel oil</v>
          </cell>
          <cell r="AG2978">
            <v>3</v>
          </cell>
          <cell r="AH2978" t="str">
            <v>Quarter</v>
          </cell>
          <cell r="AI2978" t="str">
            <v>AAHKN00</v>
          </cell>
          <cell r="AJ2978" t="str">
            <v>AAHJN00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  <cell r="U2979" t="str">
            <v>Financial</v>
          </cell>
          <cell r="V2979" t="str">
            <v>Differential</v>
          </cell>
          <cell r="W2979" t="str">
            <v>Fuel oil</v>
          </cell>
          <cell r="AG2979">
            <v>4</v>
          </cell>
          <cell r="AH2979" t="str">
            <v>Quarter</v>
          </cell>
          <cell r="AI2979" t="str">
            <v>AAHKO00</v>
          </cell>
          <cell r="AJ2979" t="str">
            <v>AAHJO00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  <cell r="U2980" t="str">
            <v>Financial</v>
          </cell>
          <cell r="V2980" t="str">
            <v>Differential</v>
          </cell>
          <cell r="W2980" t="str">
            <v>Fuel oil</v>
          </cell>
          <cell r="AG2980">
            <v>1</v>
          </cell>
          <cell r="AH2980" t="str">
            <v>Year</v>
          </cell>
          <cell r="AI2980" t="str">
            <v>AAHKP00</v>
          </cell>
          <cell r="AJ2980" t="str">
            <v>AAHJP00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  <cell r="U2981" t="str">
            <v>Financial</v>
          </cell>
          <cell r="V2981" t="str">
            <v>Differential</v>
          </cell>
          <cell r="W2981" t="str">
            <v>Fuel oil</v>
          </cell>
          <cell r="AG2981">
            <v>2</v>
          </cell>
          <cell r="AH2981" t="str">
            <v>Year</v>
          </cell>
          <cell r="AI2981" t="str">
            <v>AAHKQ00</v>
          </cell>
          <cell r="AJ2981" t="str">
            <v>AAHJQ00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  <cell r="U2982" t="str">
            <v>Financial</v>
          </cell>
          <cell r="V2982" t="str">
            <v>Flat</v>
          </cell>
          <cell r="W2982" t="str">
            <v>Gasoil</v>
          </cell>
          <cell r="AG2982">
            <v>1</v>
          </cell>
          <cell r="AH2982" t="str">
            <v>Year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  <cell r="U2983" t="str">
            <v>Financial</v>
          </cell>
          <cell r="V2983" t="str">
            <v>Differential</v>
          </cell>
          <cell r="W2983" t="str">
            <v>Fuel oil</v>
          </cell>
          <cell r="AG2983">
            <v>2</v>
          </cell>
          <cell r="AH2983" t="str">
            <v>Month</v>
          </cell>
          <cell r="AI2983" t="str">
            <v>AARVD00</v>
          </cell>
          <cell r="AJ2983" t="str">
            <v>AAHJG00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  <cell r="U2984" t="str">
            <v>Financial</v>
          </cell>
          <cell r="V2984" t="str">
            <v>Differential</v>
          </cell>
          <cell r="W2984" t="str">
            <v>Fuel oil</v>
          </cell>
          <cell r="AG2984">
            <v>3</v>
          </cell>
          <cell r="AH2984" t="str">
            <v>Month</v>
          </cell>
          <cell r="AI2984" t="str">
            <v>AARVE00</v>
          </cell>
          <cell r="AJ2984" t="str">
            <v>AAHJH00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  <cell r="U2985" t="str">
            <v>Financial</v>
          </cell>
          <cell r="V2985" t="str">
            <v>Differential</v>
          </cell>
          <cell r="W2985" t="str">
            <v>Fuel oil</v>
          </cell>
          <cell r="AG2985">
            <v>4</v>
          </cell>
          <cell r="AH2985" t="str">
            <v>Month</v>
          </cell>
          <cell r="AI2985" t="str">
            <v>AARVF00</v>
          </cell>
          <cell r="AJ2985" t="str">
            <v>AAHJI00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  <cell r="U2986" t="str">
            <v>Financial</v>
          </cell>
          <cell r="V2986" t="str">
            <v>Differential</v>
          </cell>
          <cell r="W2986" t="str">
            <v>Fuel oil</v>
          </cell>
          <cell r="AG2986">
            <v>5</v>
          </cell>
          <cell r="AH2986" t="str">
            <v>Month</v>
          </cell>
          <cell r="AI2986" t="str">
            <v>AARVG00</v>
          </cell>
          <cell r="AJ2986" t="str">
            <v>AAHJJ00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  <cell r="U2987" t="str">
            <v>Financial</v>
          </cell>
          <cell r="V2987" t="str">
            <v>Differential</v>
          </cell>
          <cell r="W2987" t="str">
            <v>Fuel oil</v>
          </cell>
          <cell r="AG2987">
            <v>6</v>
          </cell>
          <cell r="AH2987" t="str">
            <v>Month</v>
          </cell>
          <cell r="AI2987" t="str">
            <v>AARVH00</v>
          </cell>
          <cell r="AJ2987" t="str">
            <v>AAHJK00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  <cell r="U2988" t="str">
            <v>Financial</v>
          </cell>
          <cell r="V2988" t="str">
            <v>Differential</v>
          </cell>
          <cell r="W2988" t="str">
            <v>Fuel oil</v>
          </cell>
          <cell r="AG2988">
            <v>1</v>
          </cell>
          <cell r="AH2988" t="str">
            <v>Quarter</v>
          </cell>
          <cell r="AI2988" t="str">
            <v>AARVI00</v>
          </cell>
          <cell r="AJ2988" t="str">
            <v>AAHJL00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  <cell r="U2989" t="str">
            <v>Financial</v>
          </cell>
          <cell r="V2989" t="str">
            <v>Differential</v>
          </cell>
          <cell r="W2989" t="str">
            <v>Fuel oil</v>
          </cell>
          <cell r="AG2989">
            <v>2</v>
          </cell>
          <cell r="AH2989" t="str">
            <v>Quarter</v>
          </cell>
          <cell r="AI2989" t="str">
            <v>AARVJ00</v>
          </cell>
          <cell r="AJ2989" t="str">
            <v>AAHJM00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  <cell r="U2990" t="str">
            <v>Financial</v>
          </cell>
          <cell r="V2990" t="str">
            <v>Differential</v>
          </cell>
          <cell r="W2990" t="str">
            <v>Fuel oil</v>
          </cell>
          <cell r="AG2990">
            <v>3</v>
          </cell>
          <cell r="AH2990" t="str">
            <v>Quarter</v>
          </cell>
          <cell r="AI2990" t="str">
            <v>AARVK00</v>
          </cell>
          <cell r="AJ2990" t="str">
            <v>AAHJN00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  <cell r="U2991" t="str">
            <v>Financial</v>
          </cell>
          <cell r="V2991" t="str">
            <v>Differential</v>
          </cell>
          <cell r="W2991" t="str">
            <v>Fuel oil</v>
          </cell>
          <cell r="AG2991">
            <v>4</v>
          </cell>
          <cell r="AH2991" t="str">
            <v>Quarter</v>
          </cell>
          <cell r="AI2991" t="str">
            <v>AARVL00</v>
          </cell>
          <cell r="AJ2991" t="str">
            <v>AAHJO00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  <cell r="U2992" t="str">
            <v>Financial</v>
          </cell>
          <cell r="V2992" t="str">
            <v>Differential</v>
          </cell>
          <cell r="W2992" t="str">
            <v>Fuel oil</v>
          </cell>
          <cell r="AG2992">
            <v>1</v>
          </cell>
          <cell r="AH2992" t="str">
            <v>Year</v>
          </cell>
          <cell r="AI2992" t="str">
            <v>AARVO00</v>
          </cell>
          <cell r="AJ2992" t="str">
            <v>AAHJP00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  <cell r="U2993" t="str">
            <v>Financial</v>
          </cell>
          <cell r="V2993" t="str">
            <v>Differential</v>
          </cell>
          <cell r="W2993" t="str">
            <v>Fuel oil</v>
          </cell>
          <cell r="AG2993">
            <v>2</v>
          </cell>
          <cell r="AH2993" t="str">
            <v>Year</v>
          </cell>
          <cell r="AI2993" t="str">
            <v>AARVP00</v>
          </cell>
          <cell r="AJ2993" t="str">
            <v>AAHJQ00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  <cell r="U2994" t="str">
            <v>Financial</v>
          </cell>
          <cell r="V2994" t="str">
            <v>Differential</v>
          </cell>
          <cell r="W2994" t="str">
            <v>Fuel oil</v>
          </cell>
          <cell r="AG2994">
            <v>1</v>
          </cell>
          <cell r="AH2994" t="str">
            <v>Month</v>
          </cell>
          <cell r="AI2994" t="str">
            <v>AARVC00</v>
          </cell>
          <cell r="AJ2994" t="str">
            <v>AAHJF00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  <cell r="U2995" t="str">
            <v>Financial</v>
          </cell>
          <cell r="V2995" t="str">
            <v>Flat</v>
          </cell>
          <cell r="W2995" t="str">
            <v>Gasoline</v>
          </cell>
          <cell r="AG2995">
            <v>4</v>
          </cell>
          <cell r="AH2995" t="str">
            <v>Quarter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  <cell r="U2996" t="str">
            <v>Physical</v>
          </cell>
          <cell r="V2996" t="str">
            <v>Flat</v>
          </cell>
          <cell r="W2996" t="str">
            <v>Gasoil</v>
          </cell>
          <cell r="X2996" t="str">
            <v>ICE Gasoil Futures</v>
          </cell>
          <cell r="Y2996">
            <v>0.1</v>
          </cell>
          <cell r="AB2996">
            <v>55</v>
          </cell>
          <cell r="AD2996">
            <v>6</v>
          </cell>
          <cell r="AE2996">
            <v>840</v>
          </cell>
          <cell r="AF2996">
            <v>36.659999999999997</v>
          </cell>
          <cell r="AG2996">
            <v>1</v>
          </cell>
          <cell r="AH2996" t="str">
            <v>Month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  <cell r="U2997" t="str">
            <v>Physical</v>
          </cell>
          <cell r="V2997" t="str">
            <v>Flat</v>
          </cell>
          <cell r="W2997" t="str">
            <v>Gasoil</v>
          </cell>
          <cell r="X2997" t="str">
            <v>ICE Gasoil Futures</v>
          </cell>
          <cell r="Y2997">
            <v>0.1</v>
          </cell>
          <cell r="AB2997">
            <v>55</v>
          </cell>
          <cell r="AD2997">
            <v>6</v>
          </cell>
          <cell r="AE2997">
            <v>840</v>
          </cell>
          <cell r="AF2997">
            <v>36.659999999999997</v>
          </cell>
          <cell r="AG2997">
            <v>2</v>
          </cell>
          <cell r="AH2997" t="str">
            <v>Month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  <cell r="U2998" t="str">
            <v>Physical</v>
          </cell>
          <cell r="V2998" t="str">
            <v>Flat</v>
          </cell>
          <cell r="W2998" t="str">
            <v>Gasoil</v>
          </cell>
          <cell r="X2998" t="str">
            <v>ICE Gasoil Futures</v>
          </cell>
          <cell r="Y2998">
            <v>0.1</v>
          </cell>
          <cell r="AB2998">
            <v>55</v>
          </cell>
          <cell r="AD2998">
            <v>6</v>
          </cell>
          <cell r="AE2998">
            <v>840</v>
          </cell>
          <cell r="AF2998">
            <v>36.659999999999997</v>
          </cell>
          <cell r="AG2998">
            <v>3</v>
          </cell>
          <cell r="AH2998" t="str">
            <v>Month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  <cell r="U2999" t="str">
            <v>Physical</v>
          </cell>
          <cell r="V2999" t="str">
            <v>Flat</v>
          </cell>
          <cell r="W2999" t="str">
            <v>Gasoil</v>
          </cell>
          <cell r="X2999" t="str">
            <v>ICE Gasoil Futures</v>
          </cell>
          <cell r="Y2999">
            <v>0.1</v>
          </cell>
          <cell r="AB2999">
            <v>55</v>
          </cell>
          <cell r="AD2999">
            <v>6</v>
          </cell>
          <cell r="AE2999">
            <v>840</v>
          </cell>
          <cell r="AF2999">
            <v>36.659999999999997</v>
          </cell>
          <cell r="AG2999">
            <v>4</v>
          </cell>
          <cell r="AH2999" t="str">
            <v>Month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  <cell r="U3000" t="str">
            <v>Physical</v>
          </cell>
          <cell r="V3000" t="str">
            <v>Flat</v>
          </cell>
          <cell r="W3000" t="str">
            <v>Gasoil</v>
          </cell>
          <cell r="X3000" t="str">
            <v>ICE Gasoil Futures</v>
          </cell>
          <cell r="Y3000">
            <v>0.1</v>
          </cell>
          <cell r="AB3000">
            <v>55</v>
          </cell>
          <cell r="AD3000">
            <v>6</v>
          </cell>
          <cell r="AE3000">
            <v>840</v>
          </cell>
          <cell r="AF3000">
            <v>36.659999999999997</v>
          </cell>
          <cell r="AG3000">
            <v>5</v>
          </cell>
          <cell r="AH3000" t="str">
            <v>Month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  <cell r="U3001" t="str">
            <v>Physical</v>
          </cell>
          <cell r="V3001" t="str">
            <v>Flat</v>
          </cell>
          <cell r="W3001" t="str">
            <v>Gasoil</v>
          </cell>
          <cell r="X3001" t="str">
            <v>ICE Gasoil Futures</v>
          </cell>
          <cell r="Y3001">
            <v>0.1</v>
          </cell>
          <cell r="AB3001">
            <v>55</v>
          </cell>
          <cell r="AD3001">
            <v>6</v>
          </cell>
          <cell r="AE3001">
            <v>840</v>
          </cell>
          <cell r="AF3001">
            <v>36.659999999999997</v>
          </cell>
          <cell r="AG3001">
            <v>6</v>
          </cell>
          <cell r="AH3001" t="str">
            <v>Month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  <cell r="U3002" t="str">
            <v>Physical</v>
          </cell>
          <cell r="V3002" t="str">
            <v>Flat</v>
          </cell>
          <cell r="W3002" t="str">
            <v>Gasoil</v>
          </cell>
          <cell r="X3002" t="str">
            <v>ICE Gasoil Futures</v>
          </cell>
          <cell r="Y3002">
            <v>0.1</v>
          </cell>
          <cell r="AB3002">
            <v>55</v>
          </cell>
          <cell r="AD3002">
            <v>6</v>
          </cell>
          <cell r="AE3002">
            <v>840</v>
          </cell>
          <cell r="AF3002">
            <v>36.659999999999997</v>
          </cell>
          <cell r="AG3002">
            <v>1</v>
          </cell>
          <cell r="AH3002" t="str">
            <v>Month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  <cell r="V3003" t="str">
            <v>Flat</v>
          </cell>
          <cell r="W3003" t="str">
            <v>Gasoil</v>
          </cell>
          <cell r="AG3003">
            <v>3</v>
          </cell>
          <cell r="AH3003" t="str">
            <v>Month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  <cell r="V3004" t="str">
            <v>Flat</v>
          </cell>
          <cell r="W3004" t="str">
            <v>Gasoil</v>
          </cell>
          <cell r="AG3004">
            <v>4</v>
          </cell>
          <cell r="AH3004" t="str">
            <v>Month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  <cell r="V3005" t="str">
            <v>Flat</v>
          </cell>
          <cell r="W3005" t="str">
            <v>Gasoil</v>
          </cell>
          <cell r="AG3005">
            <v>5</v>
          </cell>
          <cell r="AH3005" t="str">
            <v>Month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  <cell r="V3006" t="str">
            <v>Flat</v>
          </cell>
          <cell r="W3006" t="str">
            <v>Gasoil</v>
          </cell>
          <cell r="AG3006">
            <v>6</v>
          </cell>
          <cell r="AH3006" t="str">
            <v>Month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  <cell r="V3007" t="str">
            <v>Flat</v>
          </cell>
          <cell r="W3007" t="str">
            <v>Gasoil</v>
          </cell>
          <cell r="AG3007">
            <v>7</v>
          </cell>
          <cell r="AH3007" t="str">
            <v>Month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  <cell r="V3008" t="str">
            <v>Flat</v>
          </cell>
          <cell r="W3008" t="str">
            <v>Gasoil</v>
          </cell>
          <cell r="AG3008">
            <v>8</v>
          </cell>
          <cell r="AH3008" t="str">
            <v>Month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  <cell r="V3009" t="str">
            <v>Flat</v>
          </cell>
          <cell r="W3009" t="str">
            <v>Gasoil</v>
          </cell>
          <cell r="AG3009">
            <v>9</v>
          </cell>
          <cell r="AH3009" t="str">
            <v>Month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  <cell r="V3010" t="str">
            <v>Flat</v>
          </cell>
          <cell r="W3010" t="str">
            <v>Gasoil</v>
          </cell>
          <cell r="AG3010">
            <v>10</v>
          </cell>
          <cell r="AH3010" t="str">
            <v>Month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  <cell r="V3011" t="str">
            <v>Flat</v>
          </cell>
          <cell r="W3011" t="str">
            <v>Gasoil</v>
          </cell>
          <cell r="AG3011">
            <v>11</v>
          </cell>
          <cell r="AH3011" t="str">
            <v>Month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  <cell r="V3012" t="str">
            <v>Flat</v>
          </cell>
          <cell r="W3012" t="str">
            <v>Gasoil</v>
          </cell>
          <cell r="AG3012">
            <v>12</v>
          </cell>
          <cell r="AH3012" t="str">
            <v>Month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  <cell r="U3013" t="str">
            <v>Physical</v>
          </cell>
          <cell r="V3013" t="str">
            <v>Flat</v>
          </cell>
          <cell r="W3013" t="str">
            <v>Crude oil</v>
          </cell>
          <cell r="X3013" t="str">
            <v>Platts - Crude Oil - Tapis</v>
          </cell>
          <cell r="Y3013">
            <v>0.03</v>
          </cell>
          <cell r="AE3013">
            <v>795.3</v>
          </cell>
          <cell r="AF3013">
            <v>46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  <cell r="U3014" t="str">
            <v>Physical</v>
          </cell>
          <cell r="V3014" t="str">
            <v>Differential</v>
          </cell>
          <cell r="W3014" t="str">
            <v>Crude oil</v>
          </cell>
          <cell r="X3014" t="str">
            <v>Platts - Crude Oil - Roncador</v>
          </cell>
          <cell r="Y3014">
            <v>0.57999999999999996</v>
          </cell>
          <cell r="AE3014">
            <v>883.5</v>
          </cell>
          <cell r="AF3014">
            <v>28.3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  <cell r="U3015" t="str">
            <v>Physical</v>
          </cell>
          <cell r="V3015" t="str">
            <v>Differential</v>
          </cell>
          <cell r="W3015" t="str">
            <v>Crude oil</v>
          </cell>
          <cell r="X3015" t="str">
            <v>Platts - Crude Oil - Roncador</v>
          </cell>
          <cell r="Y3015">
            <v>0.57999999999999996</v>
          </cell>
          <cell r="AE3015">
            <v>883.5</v>
          </cell>
          <cell r="AF3015">
            <v>28.3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  <cell r="U3016" t="str">
            <v>Physical</v>
          </cell>
          <cell r="V3016" t="str">
            <v>Flat</v>
          </cell>
          <cell r="W3016" t="str">
            <v>Crude oil</v>
          </cell>
          <cell r="X3016" t="str">
            <v>Platts - Crude Oil - Roncador</v>
          </cell>
          <cell r="Y3016">
            <v>0.57999999999999996</v>
          </cell>
          <cell r="AE3016">
            <v>883.5</v>
          </cell>
          <cell r="AF3016">
            <v>28.3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  <cell r="U3017" t="str">
            <v>Physical</v>
          </cell>
          <cell r="V3017" t="str">
            <v>Flat</v>
          </cell>
          <cell r="W3017" t="str">
            <v>Crude oil</v>
          </cell>
          <cell r="X3017" t="str">
            <v>Platts - Crude Oil - Roncador</v>
          </cell>
          <cell r="Y3017">
            <v>0.57999999999999996</v>
          </cell>
          <cell r="AE3017">
            <v>883.5</v>
          </cell>
          <cell r="AF3017">
            <v>28.3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  <cell r="U3018" t="str">
            <v>Physical</v>
          </cell>
          <cell r="V3018" t="str">
            <v>Flat</v>
          </cell>
          <cell r="W3018" t="str">
            <v>Gasoil</v>
          </cell>
          <cell r="X3018" t="str">
            <v>ICE Gasoil Futures</v>
          </cell>
          <cell r="Y3018">
            <v>0.1</v>
          </cell>
          <cell r="AB3018">
            <v>55</v>
          </cell>
          <cell r="AD3018">
            <v>6</v>
          </cell>
          <cell r="AE3018">
            <v>840</v>
          </cell>
          <cell r="AF3018">
            <v>36.659999999999997</v>
          </cell>
          <cell r="AG3018">
            <v>0</v>
          </cell>
          <cell r="AH3018" t="str">
            <v>Month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  <cell r="U3019" t="str">
            <v>Physical</v>
          </cell>
          <cell r="V3019" t="str">
            <v>Flat</v>
          </cell>
          <cell r="W3019" t="str">
            <v>Gasoil</v>
          </cell>
          <cell r="X3019" t="str">
            <v>ICE Gasoil Futures</v>
          </cell>
          <cell r="Y3019">
            <v>0.1</v>
          </cell>
          <cell r="AB3019">
            <v>55</v>
          </cell>
          <cell r="AD3019">
            <v>6</v>
          </cell>
          <cell r="AE3019">
            <v>840</v>
          </cell>
          <cell r="AF3019">
            <v>36.659999999999997</v>
          </cell>
          <cell r="AG3019">
            <v>1</v>
          </cell>
          <cell r="AH3019" t="str">
            <v>Month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  <cell r="U3020" t="str">
            <v>Physical</v>
          </cell>
          <cell r="V3020" t="str">
            <v>Flat</v>
          </cell>
          <cell r="W3020" t="str">
            <v>Gasoil</v>
          </cell>
          <cell r="X3020" t="str">
            <v>ICE Gasoil Futures</v>
          </cell>
          <cell r="Y3020">
            <v>0.1</v>
          </cell>
          <cell r="AB3020">
            <v>55</v>
          </cell>
          <cell r="AD3020">
            <v>6</v>
          </cell>
          <cell r="AE3020">
            <v>840</v>
          </cell>
          <cell r="AF3020">
            <v>36.659999999999997</v>
          </cell>
          <cell r="AG3020">
            <v>2</v>
          </cell>
          <cell r="AH3020" t="str">
            <v>Month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  <cell r="U3021" t="str">
            <v>Financial</v>
          </cell>
          <cell r="V3021" t="str">
            <v>Flat</v>
          </cell>
          <cell r="W3021" t="str">
            <v>Gasoil</v>
          </cell>
          <cell r="AG3021">
            <v>0</v>
          </cell>
          <cell r="AH3021" t="str">
            <v>Month</v>
          </cell>
          <cell r="AI3021" t="str">
            <v>ABWAO00</v>
          </cell>
          <cell r="AJ3021" t="str">
            <v>POABC00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  <cell r="U3022" t="str">
            <v>Financial</v>
          </cell>
          <cell r="V3022" t="str">
            <v>Percentage</v>
          </cell>
          <cell r="W3022" t="str">
            <v>Gasoil</v>
          </cell>
          <cell r="AG3022">
            <v>0</v>
          </cell>
          <cell r="AH3022" t="str">
            <v>Month</v>
          </cell>
          <cell r="AI3022" t="str">
            <v>ABWAO00</v>
          </cell>
          <cell r="AJ3022" t="str">
            <v>POABC00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  <cell r="U3023" t="str">
            <v>Financial</v>
          </cell>
          <cell r="V3023" t="str">
            <v>Flat</v>
          </cell>
          <cell r="W3023" t="str">
            <v>Gasoil</v>
          </cell>
          <cell r="AG3023">
            <v>1</v>
          </cell>
          <cell r="AH3023" t="str">
            <v>Month</v>
          </cell>
          <cell r="AI3023" t="str">
            <v>AAPQS00</v>
          </cell>
          <cell r="AJ3023" t="str">
            <v>POABC00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  <cell r="U3024" t="str">
            <v>Financial</v>
          </cell>
          <cell r="V3024" t="str">
            <v>Percentage</v>
          </cell>
          <cell r="W3024" t="str">
            <v>Gasoil</v>
          </cell>
          <cell r="AG3024">
            <v>1</v>
          </cell>
          <cell r="AH3024" t="str">
            <v>Month</v>
          </cell>
          <cell r="AI3024" t="str">
            <v>AAPQS00</v>
          </cell>
          <cell r="AJ3024" t="str">
            <v>POABC00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  <cell r="U3025" t="str">
            <v>Financial</v>
          </cell>
          <cell r="V3025" t="str">
            <v>Flat</v>
          </cell>
          <cell r="W3025" t="str">
            <v>Gasoil</v>
          </cell>
          <cell r="AG3025">
            <v>2</v>
          </cell>
          <cell r="AH3025" t="str">
            <v>Month</v>
          </cell>
          <cell r="AI3025" t="str">
            <v>AAPQT00</v>
          </cell>
          <cell r="AJ3025" t="str">
            <v>POABC00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  <cell r="U3026" t="str">
            <v>Financial</v>
          </cell>
          <cell r="V3026" t="str">
            <v>Percentage</v>
          </cell>
          <cell r="W3026" t="str">
            <v>Gasoil</v>
          </cell>
          <cell r="AG3026">
            <v>2</v>
          </cell>
          <cell r="AH3026" t="str">
            <v>Month</v>
          </cell>
          <cell r="AI3026" t="str">
            <v>AAPQT00</v>
          </cell>
          <cell r="AJ3026" t="str">
            <v>POABC00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  <cell r="U3027" t="str">
            <v>Physical</v>
          </cell>
          <cell r="V3027" t="str">
            <v>Flat</v>
          </cell>
          <cell r="W3027" t="str">
            <v>Gasoil</v>
          </cell>
          <cell r="X3027" t="str">
            <v>Platts - Gasoil - Asia - 01</v>
          </cell>
          <cell r="Y3027">
            <v>1E-3</v>
          </cell>
          <cell r="AB3027">
            <v>66</v>
          </cell>
          <cell r="AD3027">
            <v>3.25</v>
          </cell>
          <cell r="AE3027">
            <v>832.5</v>
          </cell>
          <cell r="AF3027">
            <v>38.119999999999997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  <cell r="U3028" t="str">
            <v>Physical</v>
          </cell>
          <cell r="V3028" t="str">
            <v>Flat</v>
          </cell>
          <cell r="W3028" t="str">
            <v>Gasoil</v>
          </cell>
          <cell r="X3028" t="str">
            <v>Platts - Gasoil - Asia - 01</v>
          </cell>
          <cell r="Y3028">
            <v>1E-3</v>
          </cell>
          <cell r="AB3028">
            <v>66</v>
          </cell>
          <cell r="AD3028">
            <v>3.25</v>
          </cell>
          <cell r="AE3028">
            <v>832.5</v>
          </cell>
          <cell r="AF3028">
            <v>38.119999999999997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  <cell r="V3029" t="str">
            <v>Flat</v>
          </cell>
          <cell r="W3029" t="str">
            <v>Gasoil</v>
          </cell>
          <cell r="AG3029">
            <v>1</v>
          </cell>
          <cell r="AH3029" t="str">
            <v>Quarter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  <cell r="V3030" t="str">
            <v>Flat</v>
          </cell>
          <cell r="W3030" t="str">
            <v>Gasoil</v>
          </cell>
          <cell r="AG3030">
            <v>2</v>
          </cell>
          <cell r="AH3030" t="str">
            <v>Quarter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  <cell r="V3031" t="str">
            <v>Flat</v>
          </cell>
          <cell r="W3031" t="str">
            <v>Gasoil</v>
          </cell>
          <cell r="AG3031">
            <v>3</v>
          </cell>
          <cell r="AH3031" t="str">
            <v>Quarter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  <cell r="U3032" t="str">
            <v>Physical</v>
          </cell>
          <cell r="V3032" t="str">
            <v>Flat</v>
          </cell>
          <cell r="W3032" t="str">
            <v>Gasoline</v>
          </cell>
          <cell r="X3032" t="str">
            <v>Platts - 95 Gasoline - Asia 01</v>
          </cell>
          <cell r="Y3032">
            <v>0.05</v>
          </cell>
          <cell r="AC3032">
            <v>95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  <cell r="U3033" t="str">
            <v>Physical</v>
          </cell>
          <cell r="V3033" t="str">
            <v>Flat</v>
          </cell>
          <cell r="W3033" t="str">
            <v>Gasoline</v>
          </cell>
          <cell r="X3033" t="str">
            <v>Platts - 95 Gasoline - Asia 01</v>
          </cell>
          <cell r="Y3033">
            <v>0.05</v>
          </cell>
          <cell r="AC3033">
            <v>95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  <cell r="U3034" t="str">
            <v>Physical</v>
          </cell>
          <cell r="V3034" t="str">
            <v>Flat</v>
          </cell>
          <cell r="W3034" t="str">
            <v>Gasoline</v>
          </cell>
          <cell r="X3034" t="str">
            <v>Platts - 95 Gasoline - Asia 01</v>
          </cell>
          <cell r="Y3034">
            <v>0.05</v>
          </cell>
          <cell r="AC3034">
            <v>95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  <cell r="U3035" t="str">
            <v>Physical</v>
          </cell>
          <cell r="V3035" t="str">
            <v>Flat</v>
          </cell>
          <cell r="W3035" t="str">
            <v>Gasoline</v>
          </cell>
          <cell r="X3035" t="str">
            <v>Platts - 95 Gasoline - Asia 01</v>
          </cell>
          <cell r="Y3035">
            <v>0.05</v>
          </cell>
          <cell r="AC3035">
            <v>95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  <cell r="U3036" t="str">
            <v>Physical</v>
          </cell>
          <cell r="V3036" t="str">
            <v>Flat</v>
          </cell>
          <cell r="W3036" t="str">
            <v>Naphtha</v>
          </cell>
          <cell r="X3036" t="str">
            <v>Platts - Naphtha - Asia 01</v>
          </cell>
          <cell r="Y3036">
            <v>6.5000000000000002E-2</v>
          </cell>
          <cell r="AE3036">
            <v>693.2</v>
          </cell>
          <cell r="AF3036">
            <v>72.95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  <cell r="U3037" t="str">
            <v>Physical</v>
          </cell>
          <cell r="V3037" t="str">
            <v>Flat</v>
          </cell>
          <cell r="W3037" t="str">
            <v>Naphtha</v>
          </cell>
          <cell r="X3037" t="str">
            <v>Platts - Naphtha - Asia 01</v>
          </cell>
          <cell r="Y3037">
            <v>6.5000000000000002E-2</v>
          </cell>
          <cell r="AE3037">
            <v>693.2</v>
          </cell>
          <cell r="AF3037">
            <v>72.95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  <cell r="U3038" t="str">
            <v>Physical</v>
          </cell>
          <cell r="V3038" t="str">
            <v>Flat</v>
          </cell>
          <cell r="W3038" t="str">
            <v>Naphtha</v>
          </cell>
          <cell r="X3038" t="str">
            <v>Platts - Naphtha - Asia 01</v>
          </cell>
          <cell r="Y3038">
            <v>6.5000000000000002E-2</v>
          </cell>
          <cell r="AE3038">
            <v>693.2</v>
          </cell>
          <cell r="AF3038">
            <v>72.95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  <cell r="U3039" t="str">
            <v>Physical</v>
          </cell>
          <cell r="V3039" t="str">
            <v>Flat</v>
          </cell>
          <cell r="W3039" t="str">
            <v>Naphtha</v>
          </cell>
          <cell r="X3039" t="str">
            <v>Platts - Naphtha - Asia 01</v>
          </cell>
          <cell r="Y3039">
            <v>6.5000000000000002E-2</v>
          </cell>
          <cell r="AE3039">
            <v>693.2</v>
          </cell>
          <cell r="AF3039">
            <v>72.95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  <cell r="U3040" t="str">
            <v>Physical</v>
          </cell>
          <cell r="V3040" t="str">
            <v>Flat</v>
          </cell>
          <cell r="W3040" t="str">
            <v>Jet fuel</v>
          </cell>
          <cell r="X3040" t="str">
            <v>Def Stan 91-91 A1</v>
          </cell>
          <cell r="Y3040">
            <v>0.3</v>
          </cell>
          <cell r="Z3040">
            <v>-47</v>
          </cell>
          <cell r="AB3040">
            <v>38</v>
          </cell>
          <cell r="AD3040">
            <v>8</v>
          </cell>
          <cell r="AE3040">
            <v>807.5</v>
          </cell>
          <cell r="AF3040">
            <v>43.61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  <cell r="U3041" t="str">
            <v>Physical</v>
          </cell>
          <cell r="V3041" t="str">
            <v>Flat</v>
          </cell>
          <cell r="W3041" t="str">
            <v>Jet fuel</v>
          </cell>
          <cell r="X3041" t="str">
            <v>Def Stan 91-91 A1</v>
          </cell>
          <cell r="Y3041">
            <v>0.3</v>
          </cell>
          <cell r="Z3041">
            <v>-47</v>
          </cell>
          <cell r="AB3041">
            <v>38</v>
          </cell>
          <cell r="AD3041">
            <v>8</v>
          </cell>
          <cell r="AE3041">
            <v>807.5</v>
          </cell>
          <cell r="AF3041">
            <v>43.61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  <cell r="U3042" t="str">
            <v>Physical</v>
          </cell>
          <cell r="V3042" t="str">
            <v>Flat</v>
          </cell>
          <cell r="W3042" t="str">
            <v>Jet fuel</v>
          </cell>
          <cell r="X3042" t="str">
            <v>Def Stan 91-91 A1</v>
          </cell>
          <cell r="Y3042">
            <v>0.3</v>
          </cell>
          <cell r="Z3042">
            <v>-47</v>
          </cell>
          <cell r="AB3042">
            <v>38</v>
          </cell>
          <cell r="AD3042">
            <v>8</v>
          </cell>
          <cell r="AE3042">
            <v>807.5</v>
          </cell>
          <cell r="AF3042">
            <v>43.61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  <cell r="U3043" t="str">
            <v>Physical</v>
          </cell>
          <cell r="V3043" t="str">
            <v>Flat</v>
          </cell>
          <cell r="W3043" t="str">
            <v>Jet fuel</v>
          </cell>
          <cell r="X3043" t="str">
            <v>Def Stan 91-91 A1</v>
          </cell>
          <cell r="Y3043">
            <v>0.3</v>
          </cell>
          <cell r="Z3043">
            <v>-47</v>
          </cell>
          <cell r="AB3043">
            <v>38</v>
          </cell>
          <cell r="AD3043">
            <v>8</v>
          </cell>
          <cell r="AE3043">
            <v>807.5</v>
          </cell>
          <cell r="AF3043">
            <v>43.61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  <cell r="U3044" t="str">
            <v>Physical</v>
          </cell>
          <cell r="V3044" t="str">
            <v>Flat</v>
          </cell>
          <cell r="W3044" t="str">
            <v>Gasoil</v>
          </cell>
          <cell r="X3044" t="str">
            <v>Platts - Gasoil - Asia - 01</v>
          </cell>
          <cell r="Y3044">
            <v>1E-3</v>
          </cell>
          <cell r="AB3044">
            <v>66</v>
          </cell>
          <cell r="AD3044">
            <v>3.25</v>
          </cell>
          <cell r="AE3044">
            <v>832.5</v>
          </cell>
          <cell r="AF3044">
            <v>38.119999999999997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  <cell r="U3045" t="str">
            <v>Physical</v>
          </cell>
          <cell r="V3045" t="str">
            <v>Flat</v>
          </cell>
          <cell r="W3045" t="str">
            <v>Gasoil</v>
          </cell>
          <cell r="X3045" t="str">
            <v>Platts - Gasoil - Asia - 01</v>
          </cell>
          <cell r="Y3045">
            <v>1E-3</v>
          </cell>
          <cell r="AB3045">
            <v>66</v>
          </cell>
          <cell r="AD3045">
            <v>3.25</v>
          </cell>
          <cell r="AE3045">
            <v>832.5</v>
          </cell>
          <cell r="AF3045">
            <v>38.119999999999997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  <cell r="U3046" t="str">
            <v>Physical</v>
          </cell>
          <cell r="V3046" t="str">
            <v>Flat</v>
          </cell>
          <cell r="W3046" t="str">
            <v>Gasoil</v>
          </cell>
          <cell r="X3046" t="str">
            <v>Platts - Gasoil - Asia - 01</v>
          </cell>
          <cell r="Y3046">
            <v>1E-3</v>
          </cell>
          <cell r="AB3046">
            <v>66</v>
          </cell>
          <cell r="AD3046">
            <v>3.25</v>
          </cell>
          <cell r="AE3046">
            <v>832.5</v>
          </cell>
          <cell r="AF3046">
            <v>38.119999999999997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  <cell r="U3047" t="str">
            <v>Physical</v>
          </cell>
          <cell r="V3047" t="str">
            <v>Flat</v>
          </cell>
          <cell r="W3047" t="str">
            <v>Gasoil</v>
          </cell>
          <cell r="X3047" t="str">
            <v>Platts - Gasoil - Asia - 01</v>
          </cell>
          <cell r="Y3047">
            <v>1E-3</v>
          </cell>
          <cell r="AB3047">
            <v>66</v>
          </cell>
          <cell r="AD3047">
            <v>3.25</v>
          </cell>
          <cell r="AE3047">
            <v>832.5</v>
          </cell>
          <cell r="AF3047">
            <v>38.119999999999997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  <cell r="U3048" t="str">
            <v>Physical</v>
          </cell>
          <cell r="V3048" t="str">
            <v>Flat</v>
          </cell>
          <cell r="W3048" t="str">
            <v>Gasoil</v>
          </cell>
          <cell r="X3048" t="str">
            <v>Platts - Gasoil - Asia - 03</v>
          </cell>
          <cell r="Y3048">
            <v>0.05</v>
          </cell>
          <cell r="AA3048">
            <v>9</v>
          </cell>
          <cell r="AB3048">
            <v>66</v>
          </cell>
          <cell r="AD3048">
            <v>3.25</v>
          </cell>
          <cell r="AE3048">
            <v>840</v>
          </cell>
          <cell r="AF3048">
            <v>36.659999999999997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  <cell r="U3049" t="str">
            <v>Physical</v>
          </cell>
          <cell r="V3049" t="str">
            <v>Flat</v>
          </cell>
          <cell r="W3049" t="str">
            <v>Gasoil</v>
          </cell>
          <cell r="X3049" t="str">
            <v>Platts - Gasoil - Asia - 03</v>
          </cell>
          <cell r="Y3049">
            <v>0.05</v>
          </cell>
          <cell r="AA3049">
            <v>9</v>
          </cell>
          <cell r="AB3049">
            <v>66</v>
          </cell>
          <cell r="AD3049">
            <v>3.25</v>
          </cell>
          <cell r="AE3049">
            <v>840</v>
          </cell>
          <cell r="AF3049">
            <v>36.659999999999997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  <cell r="U3050" t="str">
            <v>Physical</v>
          </cell>
          <cell r="V3050" t="str">
            <v>Flat</v>
          </cell>
          <cell r="W3050" t="str">
            <v>Gasoil</v>
          </cell>
          <cell r="X3050" t="str">
            <v>Platts - Gasoil - Asia - 03</v>
          </cell>
          <cell r="Y3050">
            <v>0.05</v>
          </cell>
          <cell r="AA3050">
            <v>9</v>
          </cell>
          <cell r="AB3050">
            <v>66</v>
          </cell>
          <cell r="AD3050">
            <v>3.25</v>
          </cell>
          <cell r="AE3050">
            <v>840</v>
          </cell>
          <cell r="AF3050">
            <v>36.659999999999997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  <cell r="U3051" t="str">
            <v>Physical</v>
          </cell>
          <cell r="V3051" t="str">
            <v>Flat</v>
          </cell>
          <cell r="W3051" t="str">
            <v>Gasoil</v>
          </cell>
          <cell r="X3051" t="str">
            <v>Platts - Gasoil - Asia - 03</v>
          </cell>
          <cell r="Y3051">
            <v>0.05</v>
          </cell>
          <cell r="AA3051">
            <v>9</v>
          </cell>
          <cell r="AB3051">
            <v>66</v>
          </cell>
          <cell r="AD3051">
            <v>3.25</v>
          </cell>
          <cell r="AE3051">
            <v>840</v>
          </cell>
          <cell r="AF3051">
            <v>36.659999999999997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  <cell r="U3052" t="str">
            <v>Physical</v>
          </cell>
          <cell r="V3052" t="str">
            <v>Flat</v>
          </cell>
          <cell r="W3052" t="str">
            <v>Gasoil</v>
          </cell>
          <cell r="X3052" t="str">
            <v>Platts - Gasoil - Asia - 05</v>
          </cell>
          <cell r="Y3052">
            <v>0.25</v>
          </cell>
          <cell r="AA3052">
            <v>9</v>
          </cell>
          <cell r="AB3052">
            <v>66</v>
          </cell>
          <cell r="AD3052">
            <v>3.25</v>
          </cell>
          <cell r="AE3052">
            <v>840</v>
          </cell>
          <cell r="AF3052">
            <v>36.659999999999997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  <cell r="U3053" t="str">
            <v>Physical</v>
          </cell>
          <cell r="V3053" t="str">
            <v>Flat</v>
          </cell>
          <cell r="W3053" t="str">
            <v>Gasoil</v>
          </cell>
          <cell r="X3053" t="str">
            <v>Platts - Gasoil - Asia - 05</v>
          </cell>
          <cell r="Y3053">
            <v>0.25</v>
          </cell>
          <cell r="AA3053">
            <v>9</v>
          </cell>
          <cell r="AB3053">
            <v>66</v>
          </cell>
          <cell r="AD3053">
            <v>3.25</v>
          </cell>
          <cell r="AE3053">
            <v>840</v>
          </cell>
          <cell r="AF3053">
            <v>36.659999999999997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  <cell r="U3054" t="str">
            <v>Physical</v>
          </cell>
          <cell r="V3054" t="str">
            <v>Flat</v>
          </cell>
          <cell r="W3054" t="str">
            <v>Gasoil</v>
          </cell>
          <cell r="X3054" t="str">
            <v>Platts - Gasoil - Asia - 05</v>
          </cell>
          <cell r="Y3054">
            <v>0.25</v>
          </cell>
          <cell r="AA3054">
            <v>9</v>
          </cell>
          <cell r="AB3054">
            <v>66</v>
          </cell>
          <cell r="AD3054">
            <v>3.25</v>
          </cell>
          <cell r="AE3054">
            <v>840</v>
          </cell>
          <cell r="AF3054">
            <v>36.659999999999997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  <cell r="U3055" t="str">
            <v>Physical</v>
          </cell>
          <cell r="V3055" t="str">
            <v>Flat</v>
          </cell>
          <cell r="W3055" t="str">
            <v>Gasoil</v>
          </cell>
          <cell r="X3055" t="str">
            <v>Platts - Gasoil - Asia - 05</v>
          </cell>
          <cell r="Y3055">
            <v>0.25</v>
          </cell>
          <cell r="AA3055">
            <v>9</v>
          </cell>
          <cell r="AB3055">
            <v>66</v>
          </cell>
          <cell r="AD3055">
            <v>3.25</v>
          </cell>
          <cell r="AE3055">
            <v>840</v>
          </cell>
          <cell r="AF3055">
            <v>36.659999999999997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  <cell r="V3056" t="str">
            <v>Flat</v>
          </cell>
          <cell r="W3056" t="str">
            <v>Gasoil</v>
          </cell>
          <cell r="AG3056">
            <v>1</v>
          </cell>
          <cell r="AH3056" t="str">
            <v>Month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  <cell r="V3057" t="str">
            <v>Flat</v>
          </cell>
          <cell r="W3057" t="str">
            <v>Gasoil</v>
          </cell>
          <cell r="AG3057">
            <v>2</v>
          </cell>
          <cell r="AH3057" t="str">
            <v>Month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  <cell r="V3058" t="str">
            <v>Flat</v>
          </cell>
          <cell r="W3058" t="str">
            <v>Gasoil</v>
          </cell>
          <cell r="AG3058">
            <v>3</v>
          </cell>
          <cell r="AH3058" t="str">
            <v>Month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  <cell r="V3059" t="str">
            <v>Flat</v>
          </cell>
          <cell r="W3059" t="str">
            <v>Gasoil</v>
          </cell>
          <cell r="AG3059">
            <v>4</v>
          </cell>
          <cell r="AH3059" t="str">
            <v>Month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  <cell r="V3060" t="str">
            <v>Flat</v>
          </cell>
          <cell r="W3060" t="str">
            <v>Gasoil</v>
          </cell>
          <cell r="AG3060">
            <v>5</v>
          </cell>
          <cell r="AH3060" t="str">
            <v>Month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  <cell r="V3061" t="str">
            <v>Flat</v>
          </cell>
          <cell r="W3061" t="str">
            <v>Gasoil</v>
          </cell>
          <cell r="AG3061">
            <v>6</v>
          </cell>
          <cell r="AH3061" t="str">
            <v>Month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  <cell r="V3062" t="str">
            <v>Flat</v>
          </cell>
          <cell r="W3062" t="str">
            <v>Gasoil</v>
          </cell>
          <cell r="AG3062">
            <v>7</v>
          </cell>
          <cell r="AH3062" t="str">
            <v>Month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  <cell r="V3063" t="str">
            <v>Flat</v>
          </cell>
          <cell r="W3063" t="str">
            <v>Gasoil</v>
          </cell>
          <cell r="AG3063">
            <v>8</v>
          </cell>
          <cell r="AH3063" t="str">
            <v>Month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  <cell r="V3064" t="str">
            <v>Flat</v>
          </cell>
          <cell r="W3064" t="str">
            <v>Gasoil</v>
          </cell>
          <cell r="AG3064">
            <v>9</v>
          </cell>
          <cell r="AH3064" t="str">
            <v>Month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  <cell r="V3065" t="str">
            <v>Flat</v>
          </cell>
          <cell r="W3065" t="str">
            <v>Gasoil</v>
          </cell>
          <cell r="AG3065">
            <v>10</v>
          </cell>
          <cell r="AH3065" t="str">
            <v>Month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  <cell r="V3066" t="str">
            <v>Flat</v>
          </cell>
          <cell r="W3066" t="str">
            <v>Gasoil</v>
          </cell>
          <cell r="AG3066">
            <v>11</v>
          </cell>
          <cell r="AH3066" t="str">
            <v>Month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  <cell r="V3067" t="str">
            <v>Flat</v>
          </cell>
          <cell r="W3067" t="str">
            <v>Gasoil</v>
          </cell>
          <cell r="AG3067">
            <v>12</v>
          </cell>
          <cell r="AH3067" t="str">
            <v>Month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  <cell r="V3068" t="str">
            <v>Flat</v>
          </cell>
          <cell r="W3068" t="str">
            <v>Gasoil</v>
          </cell>
          <cell r="AG3068">
            <v>1</v>
          </cell>
          <cell r="AH3068" t="str">
            <v>Month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  <cell r="V3069" t="str">
            <v>Flat</v>
          </cell>
          <cell r="W3069" t="str">
            <v>Gasoil</v>
          </cell>
          <cell r="AG3069">
            <v>2</v>
          </cell>
          <cell r="AH3069" t="str">
            <v>Month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  <cell r="W3070" t="str">
            <v>Gasoil</v>
          </cell>
          <cell r="AC3070">
            <v>102.5</v>
          </cell>
          <cell r="AG3070">
            <v>3</v>
          </cell>
          <cell r="AH3070" t="str">
            <v>Year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  <cell r="V3071" t="str">
            <v>Flat</v>
          </cell>
          <cell r="W3071" t="str">
            <v>Gasoil</v>
          </cell>
          <cell r="AG3071">
            <v>1</v>
          </cell>
          <cell r="AH3071" t="str">
            <v>Month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  <cell r="V3072" t="str">
            <v>Flat</v>
          </cell>
          <cell r="W3072" t="str">
            <v>Gasoil</v>
          </cell>
          <cell r="AG3072">
            <v>2</v>
          </cell>
          <cell r="AH3072" t="str">
            <v>Month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  <cell r="V3073" t="str">
            <v>Flat</v>
          </cell>
          <cell r="W3073" t="str">
            <v>Gasoil</v>
          </cell>
          <cell r="AG3073">
            <v>3</v>
          </cell>
          <cell r="AH3073" t="str">
            <v>Month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  <cell r="V3074" t="str">
            <v>Flat</v>
          </cell>
          <cell r="W3074" t="str">
            <v>Gasoil</v>
          </cell>
          <cell r="AG3074">
            <v>4</v>
          </cell>
          <cell r="AH3074" t="str">
            <v>Month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  <cell r="V3075" t="str">
            <v>Flat</v>
          </cell>
          <cell r="W3075" t="str">
            <v>Gasoil</v>
          </cell>
          <cell r="AG3075">
            <v>5</v>
          </cell>
          <cell r="AH3075" t="str">
            <v>Month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  <cell r="V3076" t="str">
            <v>Flat</v>
          </cell>
          <cell r="W3076" t="str">
            <v>Gasoil</v>
          </cell>
          <cell r="AG3076">
            <v>6</v>
          </cell>
          <cell r="AH3076" t="str">
            <v>Month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  <cell r="V3077" t="str">
            <v>Flat</v>
          </cell>
          <cell r="W3077" t="str">
            <v>Gasoil</v>
          </cell>
          <cell r="AG3077">
            <v>7</v>
          </cell>
          <cell r="AH3077" t="str">
            <v>Month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  <cell r="V3078" t="str">
            <v>Flat</v>
          </cell>
          <cell r="W3078" t="str">
            <v>Gasoil</v>
          </cell>
          <cell r="AG3078">
            <v>8</v>
          </cell>
          <cell r="AH3078" t="str">
            <v>Month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  <cell r="V3079" t="str">
            <v>Flat</v>
          </cell>
          <cell r="W3079" t="str">
            <v>Gasoil</v>
          </cell>
          <cell r="AG3079">
            <v>9</v>
          </cell>
          <cell r="AH3079" t="str">
            <v>Month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  <cell r="V3080" t="str">
            <v>Flat</v>
          </cell>
          <cell r="W3080" t="str">
            <v>Gasoil</v>
          </cell>
          <cell r="AG3080">
            <v>10</v>
          </cell>
          <cell r="AH3080" t="str">
            <v>Month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  <cell r="V3081" t="str">
            <v>Flat</v>
          </cell>
          <cell r="W3081" t="str">
            <v>Gasoil</v>
          </cell>
          <cell r="AG3081">
            <v>11</v>
          </cell>
          <cell r="AH3081" t="str">
            <v>Month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  <cell r="V3082" t="str">
            <v>Flat</v>
          </cell>
          <cell r="W3082" t="str">
            <v>Gasoil</v>
          </cell>
          <cell r="AG3082">
            <v>12</v>
          </cell>
          <cell r="AH3082" t="str">
            <v>Month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  <cell r="V3083" t="str">
            <v>Flat</v>
          </cell>
          <cell r="W3083" t="str">
            <v>Gasoil</v>
          </cell>
          <cell r="AG3083">
            <v>13</v>
          </cell>
          <cell r="AH3083" t="str">
            <v>Month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  <cell r="V3084" t="str">
            <v>Flat</v>
          </cell>
          <cell r="W3084" t="str">
            <v>Gasoil</v>
          </cell>
          <cell r="AG3084">
            <v>14</v>
          </cell>
          <cell r="AH3084" t="str">
            <v>Month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  <cell r="V3085" t="str">
            <v>Flat</v>
          </cell>
          <cell r="W3085" t="str">
            <v>Gasoil</v>
          </cell>
          <cell r="AG3085">
            <v>15</v>
          </cell>
          <cell r="AH3085" t="str">
            <v>Month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  <cell r="V3086" t="str">
            <v>Flat</v>
          </cell>
          <cell r="W3086" t="str">
            <v>Gasoil</v>
          </cell>
          <cell r="AG3086">
            <v>16</v>
          </cell>
          <cell r="AH3086" t="str">
            <v>Month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  <cell r="V3087" t="str">
            <v>Flat</v>
          </cell>
          <cell r="W3087" t="str">
            <v>Gasoil</v>
          </cell>
          <cell r="AG3087">
            <v>17</v>
          </cell>
          <cell r="AH3087" t="str">
            <v>Month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  <cell r="V3088" t="str">
            <v>Flat</v>
          </cell>
          <cell r="W3088" t="str">
            <v>Gasoil</v>
          </cell>
          <cell r="AG3088">
            <v>18</v>
          </cell>
          <cell r="AH3088" t="str">
            <v>Month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  <cell r="V3089" t="str">
            <v>Flat</v>
          </cell>
          <cell r="W3089" t="str">
            <v>Gasoil</v>
          </cell>
          <cell r="AG3089">
            <v>19</v>
          </cell>
          <cell r="AH3089" t="str">
            <v>Month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  <cell r="V3090" t="str">
            <v>Flat</v>
          </cell>
          <cell r="W3090" t="str">
            <v>Gasoil</v>
          </cell>
          <cell r="AG3090">
            <v>20</v>
          </cell>
          <cell r="AH3090" t="str">
            <v>Month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  <cell r="V3091" t="str">
            <v>Flat</v>
          </cell>
          <cell r="W3091" t="str">
            <v>Gasoil</v>
          </cell>
          <cell r="AG3091">
            <v>21</v>
          </cell>
          <cell r="AH3091" t="str">
            <v>Month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  <cell r="V3092" t="str">
            <v>Flat</v>
          </cell>
          <cell r="W3092" t="str">
            <v>Gasoil</v>
          </cell>
          <cell r="AG3092">
            <v>22</v>
          </cell>
          <cell r="AH3092" t="str">
            <v>Month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  <cell r="V3093" t="str">
            <v>Flat</v>
          </cell>
          <cell r="W3093" t="str">
            <v>Gasoil</v>
          </cell>
          <cell r="AG3093">
            <v>23</v>
          </cell>
          <cell r="AH3093" t="str">
            <v>Month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  <cell r="V3094" t="str">
            <v>Flat</v>
          </cell>
          <cell r="W3094" t="str">
            <v>Gasoil</v>
          </cell>
          <cell r="AG3094">
            <v>24</v>
          </cell>
          <cell r="AH3094" t="str">
            <v>Month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  <cell r="V3095" t="str">
            <v>Flat</v>
          </cell>
          <cell r="W3095" t="str">
            <v>Gasoil</v>
          </cell>
          <cell r="AG3095">
            <v>25</v>
          </cell>
          <cell r="AH3095" t="str">
            <v>Month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  <cell r="V3096" t="str">
            <v>Flat</v>
          </cell>
          <cell r="W3096" t="str">
            <v>Gasoil</v>
          </cell>
          <cell r="AG3096">
            <v>26</v>
          </cell>
          <cell r="AH3096" t="str">
            <v>Month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  <cell r="V3097" t="str">
            <v>Flat</v>
          </cell>
          <cell r="W3097" t="str">
            <v>Gasoil</v>
          </cell>
          <cell r="AG3097">
            <v>27</v>
          </cell>
          <cell r="AH3097" t="str">
            <v>Month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  <cell r="V3098" t="str">
            <v>Flat</v>
          </cell>
          <cell r="W3098" t="str">
            <v>Gasoil</v>
          </cell>
          <cell r="AG3098">
            <v>28</v>
          </cell>
          <cell r="AH3098" t="str">
            <v>Month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  <cell r="V3099" t="str">
            <v>Flat</v>
          </cell>
          <cell r="W3099" t="str">
            <v>Gasoil</v>
          </cell>
          <cell r="AG3099">
            <v>29</v>
          </cell>
          <cell r="AH3099" t="str">
            <v>Month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  <cell r="V3100" t="str">
            <v>Flat</v>
          </cell>
          <cell r="W3100" t="str">
            <v>Gasoil</v>
          </cell>
          <cell r="AG3100">
            <v>30</v>
          </cell>
          <cell r="AH3100" t="str">
            <v>Month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  <cell r="V3101" t="str">
            <v>Flat</v>
          </cell>
          <cell r="W3101" t="str">
            <v>Gasoil</v>
          </cell>
          <cell r="AG3101">
            <v>31</v>
          </cell>
          <cell r="AH3101" t="str">
            <v>Month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  <cell r="V3102" t="str">
            <v>Flat</v>
          </cell>
          <cell r="W3102" t="str">
            <v>Gasoil</v>
          </cell>
          <cell r="AG3102">
            <v>32</v>
          </cell>
          <cell r="AH3102" t="str">
            <v>Month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  <cell r="V3103" t="str">
            <v>Flat</v>
          </cell>
          <cell r="W3103" t="str">
            <v>Gasoil</v>
          </cell>
          <cell r="AG3103">
            <v>33</v>
          </cell>
          <cell r="AH3103" t="str">
            <v>Month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  <cell r="V3104" t="str">
            <v>Flat</v>
          </cell>
          <cell r="W3104" t="str">
            <v>Gasoil</v>
          </cell>
          <cell r="AG3104">
            <v>34</v>
          </cell>
          <cell r="AH3104" t="str">
            <v>Month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  <cell r="V3105" t="str">
            <v>Flat</v>
          </cell>
          <cell r="W3105" t="str">
            <v>Gasoil</v>
          </cell>
          <cell r="AG3105">
            <v>35</v>
          </cell>
          <cell r="AH3105" t="str">
            <v>Month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  <cell r="V3106" t="str">
            <v>Flat</v>
          </cell>
          <cell r="W3106" t="str">
            <v>Gasoil</v>
          </cell>
          <cell r="AG3106">
            <v>36</v>
          </cell>
          <cell r="AH3106" t="str">
            <v>Month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  <cell r="U3107" t="str">
            <v>Physical</v>
          </cell>
          <cell r="V3107" t="str">
            <v>Flat</v>
          </cell>
          <cell r="W3107" t="str">
            <v>Crude oil</v>
          </cell>
          <cell r="X3107" t="str">
            <v>Platts - Crude Oil - Dalia</v>
          </cell>
          <cell r="Y3107">
            <v>0.5</v>
          </cell>
          <cell r="AA3107">
            <v>-45</v>
          </cell>
          <cell r="AD3107">
            <v>117.2</v>
          </cell>
          <cell r="AE3107">
            <v>910.3</v>
          </cell>
          <cell r="AF3107">
            <v>23.6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  <cell r="U3108" t="str">
            <v>Physical</v>
          </cell>
          <cell r="V3108" t="str">
            <v>Flat</v>
          </cell>
          <cell r="W3108" t="str">
            <v>Crude oil</v>
          </cell>
          <cell r="X3108" t="str">
            <v>Platts - Crude Oil - Dalia</v>
          </cell>
          <cell r="Y3108">
            <v>0.5</v>
          </cell>
          <cell r="AA3108">
            <v>-45</v>
          </cell>
          <cell r="AD3108">
            <v>117.2</v>
          </cell>
          <cell r="AE3108">
            <v>910.3</v>
          </cell>
          <cell r="AF3108">
            <v>23.6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  <cell r="U3109" t="str">
            <v>Physical</v>
          </cell>
          <cell r="V3109" t="str">
            <v>Differential</v>
          </cell>
          <cell r="W3109" t="str">
            <v>Crude oil</v>
          </cell>
          <cell r="X3109" t="str">
            <v>Platts - Crude Oil - Dalia</v>
          </cell>
          <cell r="Y3109">
            <v>0.5</v>
          </cell>
          <cell r="AA3109">
            <v>-45</v>
          </cell>
          <cell r="AD3109">
            <v>117.2</v>
          </cell>
          <cell r="AE3109">
            <v>910.3</v>
          </cell>
          <cell r="AF3109">
            <v>23.6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  <cell r="U3110" t="str">
            <v>Physical</v>
          </cell>
          <cell r="V3110" t="str">
            <v>Differential</v>
          </cell>
          <cell r="W3110" t="str">
            <v>Crude oil</v>
          </cell>
          <cell r="X3110" t="str">
            <v>Platts - Crude Oil - Dalia</v>
          </cell>
          <cell r="Y3110">
            <v>0.5</v>
          </cell>
          <cell r="AA3110">
            <v>-45</v>
          </cell>
          <cell r="AD3110">
            <v>117.2</v>
          </cell>
          <cell r="AE3110">
            <v>910.3</v>
          </cell>
          <cell r="AF3110">
            <v>23.6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  <cell r="U3111" t="str">
            <v>Physical</v>
          </cell>
          <cell r="V3111" t="str">
            <v>Flat</v>
          </cell>
          <cell r="W3111" t="str">
            <v>Crude oil</v>
          </cell>
          <cell r="X3111" t="str">
            <v>Platts - Crude Oil - Nemba</v>
          </cell>
          <cell r="Y3111">
            <v>0.22</v>
          </cell>
          <cell r="AA3111">
            <v>-6.7</v>
          </cell>
          <cell r="AD3111">
            <v>4.1500000000000004</v>
          </cell>
          <cell r="AE3111">
            <v>830</v>
          </cell>
          <cell r="AF3111">
            <v>38.6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  <cell r="U3112" t="str">
            <v>Physical</v>
          </cell>
          <cell r="V3112" t="str">
            <v>Flat</v>
          </cell>
          <cell r="W3112" t="str">
            <v>Crude oil</v>
          </cell>
          <cell r="X3112" t="str">
            <v>Platts - Crude Oil - Nemba</v>
          </cell>
          <cell r="Y3112">
            <v>0.22</v>
          </cell>
          <cell r="AA3112">
            <v>-6.7</v>
          </cell>
          <cell r="AD3112">
            <v>4.1500000000000004</v>
          </cell>
          <cell r="AE3112">
            <v>830</v>
          </cell>
          <cell r="AF3112">
            <v>38.6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  <cell r="U3113" t="str">
            <v>Physical</v>
          </cell>
          <cell r="V3113" t="str">
            <v>Differential</v>
          </cell>
          <cell r="W3113" t="str">
            <v>Crude oil</v>
          </cell>
          <cell r="X3113" t="str">
            <v>Platts - Crude Oil - Nemba</v>
          </cell>
          <cell r="Y3113">
            <v>0.22</v>
          </cell>
          <cell r="AA3113">
            <v>-6.7</v>
          </cell>
          <cell r="AD3113">
            <v>4.1500000000000004</v>
          </cell>
          <cell r="AE3113">
            <v>830</v>
          </cell>
          <cell r="AF3113">
            <v>38.6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  <cell r="U3114" t="str">
            <v>Physical</v>
          </cell>
          <cell r="V3114" t="str">
            <v>Differential</v>
          </cell>
          <cell r="W3114" t="str">
            <v>Crude oil</v>
          </cell>
          <cell r="X3114" t="str">
            <v>Platts - Crude Oil - Nemba</v>
          </cell>
          <cell r="Y3114">
            <v>0.22</v>
          </cell>
          <cell r="AA3114">
            <v>-6.7</v>
          </cell>
          <cell r="AD3114">
            <v>4.1500000000000004</v>
          </cell>
          <cell r="AE3114">
            <v>830</v>
          </cell>
          <cell r="AF3114">
            <v>38.6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  <cell r="U3115" t="str">
            <v>Physical</v>
          </cell>
          <cell r="V3115" t="str">
            <v>Flat</v>
          </cell>
          <cell r="W3115" t="str">
            <v>Crude oil</v>
          </cell>
          <cell r="X3115" t="str">
            <v>Platts - Crude Oil - Agbami</v>
          </cell>
          <cell r="Y3115">
            <v>0.03</v>
          </cell>
          <cell r="AA3115">
            <v>9</v>
          </cell>
          <cell r="AD3115">
            <v>1.8</v>
          </cell>
          <cell r="AE3115">
            <v>794</v>
          </cell>
          <cell r="AF3115">
            <v>46.3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  <cell r="U3116" t="str">
            <v>Physical</v>
          </cell>
          <cell r="V3116" t="str">
            <v>Flat</v>
          </cell>
          <cell r="W3116" t="str">
            <v>Crude oil</v>
          </cell>
          <cell r="X3116" t="str">
            <v>Platts - Crude Oil - Agbami</v>
          </cell>
          <cell r="Y3116">
            <v>0.03</v>
          </cell>
          <cell r="AA3116">
            <v>9</v>
          </cell>
          <cell r="AD3116">
            <v>1.8</v>
          </cell>
          <cell r="AE3116">
            <v>794</v>
          </cell>
          <cell r="AF3116">
            <v>46.3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  <cell r="U3117" t="str">
            <v>Physical</v>
          </cell>
          <cell r="V3117" t="str">
            <v>Differential</v>
          </cell>
          <cell r="W3117" t="str">
            <v>Crude oil</v>
          </cell>
          <cell r="X3117" t="str">
            <v>Platts - Crude Oil - Agbami</v>
          </cell>
          <cell r="Y3117">
            <v>0.03</v>
          </cell>
          <cell r="AA3117">
            <v>9</v>
          </cell>
          <cell r="AD3117">
            <v>1.8</v>
          </cell>
          <cell r="AE3117">
            <v>794</v>
          </cell>
          <cell r="AF3117">
            <v>46.3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 </cell>
          <cell r="O3118" t="str">
            <v>Y</v>
          </cell>
          <cell r="P3118" t="str">
            <v>FOB</v>
          </cell>
          <cell r="Q3118" t="str">
            <v>Cargo</v>
          </cell>
          <cell r="R3118" t="str">
            <v>West Africa</v>
          </cell>
          <cell r="S3118" t="str">
            <v>Agbami FPSO</v>
          </cell>
          <cell r="T3118" t="str">
            <v>Spot</v>
          </cell>
          <cell r="U3118" t="str">
            <v>Physical</v>
          </cell>
          <cell r="V3118" t="str">
            <v>Differential</v>
          </cell>
          <cell r="W3118" t="str">
            <v>Crude oil</v>
          </cell>
          <cell r="X3118" t="str">
            <v>Platts - Crude Oil - Agbami</v>
          </cell>
          <cell r="Y3118">
            <v>0.03</v>
          </cell>
          <cell r="AA3118">
            <v>9</v>
          </cell>
          <cell r="AD3118">
            <v>1.8</v>
          </cell>
          <cell r="AE3118">
            <v>794</v>
          </cell>
          <cell r="AF3118">
            <v>46.3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  <cell r="V3119" t="str">
            <v>Flat</v>
          </cell>
          <cell r="W3119" t="str">
            <v>Gasoil</v>
          </cell>
          <cell r="AG3119">
            <v>1</v>
          </cell>
          <cell r="AH3119" t="str">
            <v>Quarter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  <cell r="V3120" t="str">
            <v>Flat</v>
          </cell>
          <cell r="W3120" t="str">
            <v>Gasoil</v>
          </cell>
          <cell r="AG3120">
            <v>2</v>
          </cell>
          <cell r="AH3120" t="str">
            <v>Quarter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  <cell r="V3121" t="str">
            <v>Flat</v>
          </cell>
          <cell r="W3121" t="str">
            <v>Gasoil</v>
          </cell>
          <cell r="AG3121">
            <v>3</v>
          </cell>
          <cell r="AH3121" t="str">
            <v>Quarter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  <cell r="V3122" t="str">
            <v>Flat</v>
          </cell>
          <cell r="W3122" t="str">
            <v>Gasoil</v>
          </cell>
          <cell r="AG3122">
            <v>4</v>
          </cell>
          <cell r="AH3122" t="str">
            <v>Quarter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  <cell r="V3123" t="str">
            <v>Flat</v>
          </cell>
          <cell r="W3123" t="str">
            <v>Gasoil</v>
          </cell>
          <cell r="AG3123">
            <v>5</v>
          </cell>
          <cell r="AH3123" t="str">
            <v>Quarter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  <cell r="V3124" t="str">
            <v>Flat</v>
          </cell>
          <cell r="W3124" t="str">
            <v>Gasoil</v>
          </cell>
          <cell r="AG3124">
            <v>6</v>
          </cell>
          <cell r="AH3124" t="str">
            <v>Quarter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  <cell r="V3125" t="str">
            <v>Flat</v>
          </cell>
          <cell r="W3125" t="str">
            <v>Gasoil</v>
          </cell>
          <cell r="AG3125">
            <v>7</v>
          </cell>
          <cell r="AH3125" t="str">
            <v>Quarter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  <cell r="V3126" t="str">
            <v>Flat</v>
          </cell>
          <cell r="W3126" t="str">
            <v>Gasoil</v>
          </cell>
          <cell r="AG3126">
            <v>8</v>
          </cell>
          <cell r="AH3126" t="str">
            <v>Quarter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  <cell r="V3127" t="str">
            <v>Flat</v>
          </cell>
          <cell r="W3127" t="str">
            <v>Gasoil</v>
          </cell>
          <cell r="AG3127">
            <v>9</v>
          </cell>
          <cell r="AH3127" t="str">
            <v>Quarter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  <cell r="V3128" t="str">
            <v>Flat</v>
          </cell>
          <cell r="W3128" t="str">
            <v>Gasoil</v>
          </cell>
          <cell r="AG3128">
            <v>10</v>
          </cell>
          <cell r="AH3128" t="str">
            <v>Quarter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  <cell r="V3129" t="str">
            <v>Flat</v>
          </cell>
          <cell r="W3129" t="str">
            <v>Gasoil</v>
          </cell>
          <cell r="AG3129">
            <v>11</v>
          </cell>
          <cell r="AH3129" t="str">
            <v>Quarter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  <cell r="V3130" t="str">
            <v>Flat</v>
          </cell>
          <cell r="W3130" t="str">
            <v>Gasoil</v>
          </cell>
          <cell r="AG3130">
            <v>12</v>
          </cell>
          <cell r="AH3130" t="str">
            <v>Quarter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  <cell r="U3131" t="str">
            <v>Physical</v>
          </cell>
          <cell r="V3131" t="str">
            <v>Flat</v>
          </cell>
          <cell r="W3131" t="str">
            <v>Gasoline</v>
          </cell>
          <cell r="X3131" t="str">
            <v>Platts - Eurobob - Europe 01</v>
          </cell>
          <cell r="Y3131">
            <v>1E-3</v>
          </cell>
          <cell r="AC3131">
            <v>95</v>
          </cell>
          <cell r="AE3131">
            <v>737.5</v>
          </cell>
          <cell r="AF3131">
            <v>60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  <cell r="U3132" t="str">
            <v>Physical</v>
          </cell>
          <cell r="V3132" t="str">
            <v>Flat</v>
          </cell>
          <cell r="W3132" t="str">
            <v>Gasoline</v>
          </cell>
          <cell r="X3132" t="str">
            <v>EN 228</v>
          </cell>
          <cell r="Y3132">
            <v>1E-3</v>
          </cell>
          <cell r="AC3132">
            <v>95</v>
          </cell>
          <cell r="AE3132">
            <v>737.5</v>
          </cell>
          <cell r="AF3132">
            <v>60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  <cell r="U3133" t="str">
            <v>Physical</v>
          </cell>
          <cell r="V3133" t="str">
            <v>Flat</v>
          </cell>
          <cell r="W3133" t="str">
            <v>Crude oil</v>
          </cell>
          <cell r="X3133" t="str">
            <v>Platts - Crude Oil - Dar Blend</v>
          </cell>
          <cell r="Y3133">
            <v>0.12</v>
          </cell>
          <cell r="AE3133">
            <v>894.2</v>
          </cell>
          <cell r="AF3133">
            <v>26.4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  <cell r="U3134" t="str">
            <v>Physical</v>
          </cell>
          <cell r="V3134" t="str">
            <v>Flat</v>
          </cell>
          <cell r="W3134" t="str">
            <v>Crude oil</v>
          </cell>
          <cell r="X3134" t="str">
            <v>Platts - Crude Oil - Dar Blend</v>
          </cell>
          <cell r="Y3134">
            <v>0.12</v>
          </cell>
          <cell r="AE3134">
            <v>894.2</v>
          </cell>
          <cell r="AF3134">
            <v>26.4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  <cell r="U3135" t="str">
            <v>Physical</v>
          </cell>
          <cell r="V3135" t="str">
            <v>Flat</v>
          </cell>
          <cell r="W3135" t="str">
            <v>Crude oil</v>
          </cell>
          <cell r="X3135" t="str">
            <v>Platts - Crude Oil - Dar Blend</v>
          </cell>
          <cell r="Y3135">
            <v>0.12</v>
          </cell>
          <cell r="AE3135">
            <v>894.2</v>
          </cell>
          <cell r="AF3135">
            <v>26.4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  <cell r="U3136" t="str">
            <v>Physical</v>
          </cell>
          <cell r="V3136" t="str">
            <v>Flat</v>
          </cell>
          <cell r="W3136" t="str">
            <v>Crude oil</v>
          </cell>
          <cell r="X3136" t="str">
            <v>Platts - Crude Oil - Dar Blend</v>
          </cell>
          <cell r="Y3136">
            <v>0.12</v>
          </cell>
          <cell r="AE3136">
            <v>894.2</v>
          </cell>
          <cell r="AF3136">
            <v>26.4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  <cell r="U3137" t="str">
            <v>Financial</v>
          </cell>
          <cell r="V3137" t="str">
            <v>Differential</v>
          </cell>
          <cell r="W3137" t="str">
            <v>Crude oil</v>
          </cell>
          <cell r="X3137" t="str">
            <v>Platts - Crude Oil - Dar Blend</v>
          </cell>
          <cell r="Y3137">
            <v>0.12</v>
          </cell>
          <cell r="AE3137">
            <v>894.2</v>
          </cell>
          <cell r="AF3137">
            <v>26.4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  <cell r="U3138" t="str">
            <v>Financial</v>
          </cell>
          <cell r="V3138" t="str">
            <v>Differential</v>
          </cell>
          <cell r="W3138" t="str">
            <v>Crude oil</v>
          </cell>
          <cell r="X3138" t="str">
            <v>Platts - Crude Oil - Dar Blend</v>
          </cell>
          <cell r="Y3138">
            <v>0.12</v>
          </cell>
          <cell r="AE3138">
            <v>894.2</v>
          </cell>
          <cell r="AF3138">
            <v>26.4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  <cell r="U3139" t="str">
            <v>Physical</v>
          </cell>
          <cell r="V3139" t="str">
            <v>Flat</v>
          </cell>
          <cell r="W3139" t="str">
            <v>Crude oil</v>
          </cell>
          <cell r="X3139" t="str">
            <v>Platts - Crude Oil - Enfield</v>
          </cell>
          <cell r="Y3139">
            <v>0.12</v>
          </cell>
          <cell r="AE3139">
            <v>919.8</v>
          </cell>
          <cell r="AF3139">
            <v>22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  <cell r="U3140" t="str">
            <v>Physical</v>
          </cell>
          <cell r="V3140" t="str">
            <v>Flat</v>
          </cell>
          <cell r="W3140" t="str">
            <v>Crude oil</v>
          </cell>
          <cell r="X3140" t="str">
            <v>Platts - Crude Oil - Enfield</v>
          </cell>
          <cell r="Y3140">
            <v>0.12</v>
          </cell>
          <cell r="AE3140">
            <v>919.8</v>
          </cell>
          <cell r="AF3140">
            <v>22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  <cell r="U3141" t="str">
            <v>Physical</v>
          </cell>
          <cell r="V3141" t="str">
            <v>Flat</v>
          </cell>
          <cell r="W3141" t="str">
            <v>Crude oil</v>
          </cell>
          <cell r="X3141" t="str">
            <v>Platts - Crude Oil - Enfield</v>
          </cell>
          <cell r="Y3141">
            <v>0.12</v>
          </cell>
          <cell r="AE3141">
            <v>919.8</v>
          </cell>
          <cell r="AF3141">
            <v>22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  <cell r="U3142" t="str">
            <v>Physical</v>
          </cell>
          <cell r="V3142" t="str">
            <v>Flat</v>
          </cell>
          <cell r="W3142" t="str">
            <v>Crude oil</v>
          </cell>
          <cell r="X3142" t="str">
            <v>Platts - Crude Oil - Enfield</v>
          </cell>
          <cell r="Y3142">
            <v>0.12</v>
          </cell>
          <cell r="AE3142">
            <v>919.8</v>
          </cell>
          <cell r="AF3142">
            <v>22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  <cell r="U3143" t="str">
            <v>Financial</v>
          </cell>
          <cell r="V3143" t="str">
            <v>Differential</v>
          </cell>
          <cell r="W3143" t="str">
            <v>Crude oil</v>
          </cell>
          <cell r="X3143" t="str">
            <v>Platts - Crude Oil - Enfield</v>
          </cell>
          <cell r="Y3143">
            <v>0.12</v>
          </cell>
          <cell r="AE3143">
            <v>919.8</v>
          </cell>
          <cell r="AF3143">
            <v>22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  <cell r="U3144" t="str">
            <v>Financial</v>
          </cell>
          <cell r="V3144" t="str">
            <v>Differential</v>
          </cell>
          <cell r="W3144" t="str">
            <v>Crude oil</v>
          </cell>
          <cell r="X3144" t="str">
            <v>Platts - Crude Oil - Enfield</v>
          </cell>
          <cell r="Y3144">
            <v>0.12</v>
          </cell>
          <cell r="AE3144">
            <v>919.8</v>
          </cell>
          <cell r="AF3144">
            <v>22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  <cell r="U3145" t="str">
            <v>Physical</v>
          </cell>
          <cell r="V3145" t="str">
            <v>Flat</v>
          </cell>
          <cell r="W3145" t="str">
            <v>Crude oil</v>
          </cell>
          <cell r="X3145" t="str">
            <v>Platts - Crude Oil - Stybarrow</v>
          </cell>
          <cell r="Y3145">
            <v>0.12</v>
          </cell>
          <cell r="AE3145">
            <v>915.1</v>
          </cell>
          <cell r="AF3145">
            <v>22.8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  <cell r="U3146" t="str">
            <v>Physical</v>
          </cell>
          <cell r="V3146" t="str">
            <v>Flat</v>
          </cell>
          <cell r="W3146" t="str">
            <v>Crude oil</v>
          </cell>
          <cell r="X3146" t="str">
            <v>Platts - Crude Oil - Stybarrow</v>
          </cell>
          <cell r="Y3146">
            <v>0.12</v>
          </cell>
          <cell r="AE3146">
            <v>915.1</v>
          </cell>
          <cell r="AF3146">
            <v>22.8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  <cell r="U3147" t="str">
            <v>Physical</v>
          </cell>
          <cell r="V3147" t="str">
            <v>Flat</v>
          </cell>
          <cell r="W3147" t="str">
            <v>Crude oil</v>
          </cell>
          <cell r="X3147" t="str">
            <v>Platts - Crude Oil - Stybarrow</v>
          </cell>
          <cell r="Y3147">
            <v>0.12</v>
          </cell>
          <cell r="AE3147">
            <v>915.1</v>
          </cell>
          <cell r="AF3147">
            <v>22.8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  <cell r="U3148" t="str">
            <v>Physical</v>
          </cell>
          <cell r="V3148" t="str">
            <v>Flat</v>
          </cell>
          <cell r="W3148" t="str">
            <v>Crude oil</v>
          </cell>
          <cell r="X3148" t="str">
            <v>Platts - Crude Oil - Stybarrow</v>
          </cell>
          <cell r="Y3148">
            <v>0.12</v>
          </cell>
          <cell r="AE3148">
            <v>915.1</v>
          </cell>
          <cell r="AF3148">
            <v>22.8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  <cell r="U3149" t="str">
            <v>Financial</v>
          </cell>
          <cell r="V3149" t="str">
            <v>Differential</v>
          </cell>
          <cell r="W3149" t="str">
            <v>Crude oil</v>
          </cell>
          <cell r="X3149" t="str">
            <v>Platts - Crude Oil - Stybarrow</v>
          </cell>
          <cell r="Y3149">
            <v>0.12</v>
          </cell>
          <cell r="AE3149">
            <v>915.1</v>
          </cell>
          <cell r="AF3149">
            <v>22.8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  <cell r="U3150" t="str">
            <v>Financial</v>
          </cell>
          <cell r="V3150" t="str">
            <v>Differential</v>
          </cell>
          <cell r="W3150" t="str">
            <v>Crude oil</v>
          </cell>
          <cell r="X3150" t="str">
            <v>Platts - Crude Oil - Stybarrow</v>
          </cell>
          <cell r="Y3150">
            <v>0.12</v>
          </cell>
          <cell r="AE3150">
            <v>915.1</v>
          </cell>
          <cell r="AF3150">
            <v>22.8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  <cell r="U3151" t="str">
            <v>Physical</v>
          </cell>
          <cell r="V3151" t="str">
            <v>Flat</v>
          </cell>
          <cell r="W3151" t="str">
            <v>Crude oil</v>
          </cell>
          <cell r="X3151" t="str">
            <v>Platts - Crude Oil - Vincent</v>
          </cell>
          <cell r="Y3151">
            <v>0.55000000000000004</v>
          </cell>
          <cell r="AE3151">
            <v>942.6</v>
          </cell>
          <cell r="AF3151">
            <v>18.3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  <cell r="U3152" t="str">
            <v>Physical</v>
          </cell>
          <cell r="V3152" t="str">
            <v>Flat</v>
          </cell>
          <cell r="W3152" t="str">
            <v>Crude oil</v>
          </cell>
          <cell r="X3152" t="str">
            <v>Platts - Crude Oil - Vincent</v>
          </cell>
          <cell r="Y3152">
            <v>0.55000000000000004</v>
          </cell>
          <cell r="AE3152">
            <v>942.6</v>
          </cell>
          <cell r="AF3152">
            <v>18.3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  <cell r="U3153" t="str">
            <v>Physical</v>
          </cell>
          <cell r="V3153" t="str">
            <v>Flat</v>
          </cell>
          <cell r="W3153" t="str">
            <v>Crude oil</v>
          </cell>
          <cell r="X3153" t="str">
            <v>Platts - Crude Oil - Vincent</v>
          </cell>
          <cell r="Y3153">
            <v>0.55000000000000004</v>
          </cell>
          <cell r="AE3153">
            <v>942.6</v>
          </cell>
          <cell r="AF3153">
            <v>18.3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  <cell r="U3154" t="str">
            <v>Physical</v>
          </cell>
          <cell r="V3154" t="str">
            <v>Flat</v>
          </cell>
          <cell r="W3154" t="str">
            <v>Crude oil</v>
          </cell>
          <cell r="X3154" t="str">
            <v>Platts - Crude Oil - Vincent</v>
          </cell>
          <cell r="Y3154">
            <v>0.55000000000000004</v>
          </cell>
          <cell r="AE3154">
            <v>942.6</v>
          </cell>
          <cell r="AF3154">
            <v>18.3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  <cell r="U3155" t="str">
            <v>Financial</v>
          </cell>
          <cell r="V3155" t="str">
            <v>Differential</v>
          </cell>
          <cell r="W3155" t="str">
            <v>Crude oil</v>
          </cell>
          <cell r="X3155" t="str">
            <v>Platts - Crude Oil - Vincent</v>
          </cell>
          <cell r="Y3155">
            <v>0.55000000000000004</v>
          </cell>
          <cell r="AE3155">
            <v>942.6</v>
          </cell>
          <cell r="AF3155">
            <v>18.3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  <cell r="U3156" t="str">
            <v>Financial</v>
          </cell>
          <cell r="V3156" t="str">
            <v>Differential</v>
          </cell>
          <cell r="W3156" t="str">
            <v>Crude oil</v>
          </cell>
          <cell r="X3156" t="str">
            <v>Platts - Crude Oil - Vincent</v>
          </cell>
          <cell r="Y3156">
            <v>0.55000000000000004</v>
          </cell>
          <cell r="AE3156">
            <v>942.6</v>
          </cell>
          <cell r="AF3156">
            <v>18.3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  <cell r="U3157" t="str">
            <v>Physical</v>
          </cell>
          <cell r="V3157" t="str">
            <v>Flat</v>
          </cell>
          <cell r="W3157" t="str">
            <v>Crude oil</v>
          </cell>
          <cell r="X3157" t="str">
            <v>Platts - Crude Oil - Vityaz</v>
          </cell>
          <cell r="Y3157">
            <v>0.22</v>
          </cell>
          <cell r="AE3157">
            <v>851</v>
          </cell>
          <cell r="AF3157">
            <v>34.4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  <cell r="U3158" t="str">
            <v>Physical</v>
          </cell>
          <cell r="V3158" t="str">
            <v>Flat</v>
          </cell>
          <cell r="W3158" t="str">
            <v>Crude oil</v>
          </cell>
          <cell r="X3158" t="str">
            <v>Platts - Crude Oil - Vityaz</v>
          </cell>
          <cell r="Y3158">
            <v>0.22</v>
          </cell>
          <cell r="AE3158">
            <v>851</v>
          </cell>
          <cell r="AF3158">
            <v>34.4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  <cell r="U3159" t="str">
            <v>Physical</v>
          </cell>
          <cell r="V3159" t="str">
            <v>Flat</v>
          </cell>
          <cell r="W3159" t="str">
            <v>Crude oil</v>
          </cell>
          <cell r="X3159" t="str">
            <v>Platts - Crude Oil - Vityaz</v>
          </cell>
          <cell r="Y3159">
            <v>0.22</v>
          </cell>
          <cell r="AE3159">
            <v>851</v>
          </cell>
          <cell r="AF3159">
            <v>34.4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  <cell r="U3160" t="str">
            <v>Physical</v>
          </cell>
          <cell r="V3160" t="str">
            <v>Flat</v>
          </cell>
          <cell r="W3160" t="str">
            <v>Crude oil</v>
          </cell>
          <cell r="X3160" t="str">
            <v>Platts - Crude Oil - Vityaz</v>
          </cell>
          <cell r="Y3160">
            <v>0.22</v>
          </cell>
          <cell r="AE3160">
            <v>851</v>
          </cell>
          <cell r="AF3160">
            <v>34.4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  <cell r="U3161" t="str">
            <v>Financial</v>
          </cell>
          <cell r="V3161" t="str">
            <v>Differential</v>
          </cell>
          <cell r="W3161" t="str">
            <v>Crude oil</v>
          </cell>
          <cell r="X3161" t="str">
            <v>Platts - Crude Oil - Vityaz</v>
          </cell>
          <cell r="Y3161">
            <v>0.22</v>
          </cell>
          <cell r="AE3161">
            <v>851</v>
          </cell>
          <cell r="AF3161">
            <v>34.4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  <cell r="U3162" t="str">
            <v>Financial</v>
          </cell>
          <cell r="V3162" t="str">
            <v>Differential</v>
          </cell>
          <cell r="W3162" t="str">
            <v>Crude oil</v>
          </cell>
          <cell r="X3162" t="str">
            <v>Platts - Crude Oil - Vityaz</v>
          </cell>
          <cell r="Y3162">
            <v>0.22</v>
          </cell>
          <cell r="AE3162">
            <v>851</v>
          </cell>
          <cell r="AF3162">
            <v>34.4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  <cell r="U3163" t="str">
            <v>Financial</v>
          </cell>
          <cell r="V3163" t="str">
            <v>Differential</v>
          </cell>
          <cell r="W3163" t="str">
            <v>Crude oil</v>
          </cell>
          <cell r="X3163" t="str">
            <v>Platts - Crude Oil - Vityaz</v>
          </cell>
          <cell r="Y3163">
            <v>0.22</v>
          </cell>
          <cell r="AE3163">
            <v>851</v>
          </cell>
          <cell r="AF3163">
            <v>34.4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  <cell r="U3164" t="str">
            <v>Financial</v>
          </cell>
          <cell r="V3164" t="str">
            <v>Differential</v>
          </cell>
          <cell r="W3164" t="str">
            <v>Crude oil</v>
          </cell>
          <cell r="X3164" t="str">
            <v>Platts - Crude Oil - Vityaz</v>
          </cell>
          <cell r="Y3164">
            <v>0.22</v>
          </cell>
          <cell r="AE3164">
            <v>851</v>
          </cell>
          <cell r="AF3164">
            <v>34.4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  <cell r="U3165" t="str">
            <v>Physical</v>
          </cell>
          <cell r="V3165" t="str">
            <v>Flat</v>
          </cell>
          <cell r="W3165" t="str">
            <v>Crude oil</v>
          </cell>
          <cell r="X3165" t="str">
            <v>Platts - Crude Oil - Su Tu Den</v>
          </cell>
          <cell r="Y3165">
            <v>0.04</v>
          </cell>
          <cell r="AE3165">
            <v>842.9</v>
          </cell>
          <cell r="AF3165">
            <v>36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  <cell r="U3166" t="str">
            <v>Physical</v>
          </cell>
          <cell r="V3166" t="str">
            <v>Flat</v>
          </cell>
          <cell r="W3166" t="str">
            <v>Crude oil</v>
          </cell>
          <cell r="X3166" t="str">
            <v>Platts - Crude Oil - Su Tu Den</v>
          </cell>
          <cell r="Y3166">
            <v>0.04</v>
          </cell>
          <cell r="AE3166">
            <v>842.9</v>
          </cell>
          <cell r="AF3166">
            <v>36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  <cell r="U3167" t="str">
            <v>Physical</v>
          </cell>
          <cell r="V3167" t="str">
            <v>Flat</v>
          </cell>
          <cell r="W3167" t="str">
            <v>Crude oil</v>
          </cell>
          <cell r="X3167" t="str">
            <v>Platts - Crude Oil - Su Tu Den</v>
          </cell>
          <cell r="Y3167">
            <v>0.04</v>
          </cell>
          <cell r="AE3167">
            <v>842.9</v>
          </cell>
          <cell r="AF3167">
            <v>36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  <cell r="U3168" t="str">
            <v>Physical</v>
          </cell>
          <cell r="V3168" t="str">
            <v>Flat</v>
          </cell>
          <cell r="W3168" t="str">
            <v>Crude oil</v>
          </cell>
          <cell r="X3168" t="str">
            <v>Platts - Crude Oil - Su Tu Den</v>
          </cell>
          <cell r="Y3168">
            <v>0.04</v>
          </cell>
          <cell r="AE3168">
            <v>842.9</v>
          </cell>
          <cell r="AF3168">
            <v>36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  <cell r="U3169" t="str">
            <v>Financial</v>
          </cell>
          <cell r="V3169" t="str">
            <v>Differential</v>
          </cell>
          <cell r="W3169" t="str">
            <v>Crude oil</v>
          </cell>
          <cell r="X3169" t="str">
            <v>Platts - Crude Oil - Su Tu Den</v>
          </cell>
          <cell r="Y3169">
            <v>0.04</v>
          </cell>
          <cell r="AE3169">
            <v>842.9</v>
          </cell>
          <cell r="AF3169">
            <v>36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  <cell r="U3170" t="str">
            <v>Financial</v>
          </cell>
          <cell r="V3170" t="str">
            <v>Differential</v>
          </cell>
          <cell r="W3170" t="str">
            <v>Crude oil</v>
          </cell>
          <cell r="X3170" t="str">
            <v>Platts - Crude Oil - Su Tu Den</v>
          </cell>
          <cell r="Y3170">
            <v>0.04</v>
          </cell>
          <cell r="AE3170">
            <v>842.9</v>
          </cell>
          <cell r="AF3170">
            <v>36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  <cell r="U3171" t="str">
            <v>Financial</v>
          </cell>
          <cell r="V3171" t="str">
            <v>Differential</v>
          </cell>
          <cell r="W3171" t="str">
            <v>Crude oil</v>
          </cell>
          <cell r="X3171" t="str">
            <v>Platts - Crude Oil - Su Tu Den</v>
          </cell>
          <cell r="Y3171">
            <v>0.04</v>
          </cell>
          <cell r="AE3171">
            <v>842.9</v>
          </cell>
          <cell r="AF3171">
            <v>36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  <cell r="U3172" t="str">
            <v>Financial</v>
          </cell>
          <cell r="V3172" t="str">
            <v>Differential</v>
          </cell>
          <cell r="W3172" t="str">
            <v>Crude oil</v>
          </cell>
          <cell r="X3172" t="str">
            <v>Platts - Crude Oil - Su Tu Den</v>
          </cell>
          <cell r="Y3172">
            <v>0.04</v>
          </cell>
          <cell r="AE3172">
            <v>842.9</v>
          </cell>
          <cell r="AF3172">
            <v>36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  <cell r="U3173" t="str">
            <v>Physical</v>
          </cell>
          <cell r="V3173" t="str">
            <v>Flat</v>
          </cell>
          <cell r="W3173" t="str">
            <v>Crude oil</v>
          </cell>
          <cell r="X3173" t="str">
            <v>Platts - Crude Oil - South Pars</v>
          </cell>
          <cell r="Y3173">
            <v>0.22</v>
          </cell>
          <cell r="AE3173">
            <v>759.3</v>
          </cell>
          <cell r="AF3173">
            <v>54.4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  <cell r="U3174" t="str">
            <v>Physical</v>
          </cell>
          <cell r="V3174" t="str">
            <v>Flat</v>
          </cell>
          <cell r="W3174" t="str">
            <v>Crude oil</v>
          </cell>
          <cell r="X3174" t="str">
            <v>Platts - Crude Oil - South Pars</v>
          </cell>
          <cell r="Y3174">
            <v>0.22</v>
          </cell>
          <cell r="AE3174">
            <v>759.3</v>
          </cell>
          <cell r="AF3174">
            <v>54.4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  <cell r="U3175" t="str">
            <v>Physical</v>
          </cell>
          <cell r="V3175" t="str">
            <v>Flat</v>
          </cell>
          <cell r="W3175" t="str">
            <v>Crude oil</v>
          </cell>
          <cell r="X3175" t="str">
            <v>Platts - Crude Oil - South Pars</v>
          </cell>
          <cell r="Y3175">
            <v>0.22</v>
          </cell>
          <cell r="AE3175">
            <v>759.3</v>
          </cell>
          <cell r="AF3175">
            <v>54.4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  <cell r="U3176" t="str">
            <v>Physical</v>
          </cell>
          <cell r="V3176" t="str">
            <v>Flat</v>
          </cell>
          <cell r="W3176" t="str">
            <v>Crude oil</v>
          </cell>
          <cell r="X3176" t="str">
            <v>Platts - Crude Oil - South Pars</v>
          </cell>
          <cell r="Y3176">
            <v>0.22</v>
          </cell>
          <cell r="AE3176">
            <v>759.3</v>
          </cell>
          <cell r="AF3176">
            <v>54.4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  <cell r="U3177" t="str">
            <v>Financial</v>
          </cell>
          <cell r="V3177" t="str">
            <v>Differential</v>
          </cell>
          <cell r="W3177" t="str">
            <v>Crude oil</v>
          </cell>
          <cell r="X3177" t="str">
            <v>Platts - Crude Oil - South Pars</v>
          </cell>
          <cell r="Y3177">
            <v>0.22</v>
          </cell>
          <cell r="AE3177">
            <v>759.3</v>
          </cell>
          <cell r="AF3177">
            <v>54.4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  <cell r="U3178" t="str">
            <v>Financial</v>
          </cell>
          <cell r="V3178" t="str">
            <v>Differential</v>
          </cell>
          <cell r="W3178" t="str">
            <v>Crude oil</v>
          </cell>
          <cell r="X3178" t="str">
            <v>Platts - Crude Oil - South Pars</v>
          </cell>
          <cell r="Y3178">
            <v>0.22</v>
          </cell>
          <cell r="AE3178">
            <v>759.3</v>
          </cell>
          <cell r="AF3178">
            <v>54.4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  <cell r="U3179" t="str">
            <v>Financial</v>
          </cell>
          <cell r="V3179" t="str">
            <v>Differential</v>
          </cell>
          <cell r="W3179" t="str">
            <v>Crude oil</v>
          </cell>
          <cell r="X3179" t="str">
            <v>Platts - Crude Oil - South Pars</v>
          </cell>
          <cell r="Y3179">
            <v>0.22</v>
          </cell>
          <cell r="AE3179">
            <v>759.3</v>
          </cell>
          <cell r="AF3179">
            <v>54.4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  <cell r="U3180" t="str">
            <v>Financial</v>
          </cell>
          <cell r="V3180" t="str">
            <v>Differential</v>
          </cell>
          <cell r="W3180" t="str">
            <v>Crude oil</v>
          </cell>
          <cell r="X3180" t="str">
            <v>Platts - Crude Oil - South Pars</v>
          </cell>
          <cell r="Y3180">
            <v>0.22</v>
          </cell>
          <cell r="AE3180">
            <v>759.3</v>
          </cell>
          <cell r="AF3180">
            <v>54.4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  <cell r="U3181" t="str">
            <v>Physical</v>
          </cell>
          <cell r="V3181" t="str">
            <v>Flat</v>
          </cell>
          <cell r="W3181" t="str">
            <v>Crude oil</v>
          </cell>
          <cell r="X3181" t="str">
            <v>Platts - Crude Oil - Ras Gas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  <cell r="U3182" t="str">
            <v>Physical</v>
          </cell>
          <cell r="V3182" t="str">
            <v>Flat</v>
          </cell>
          <cell r="W3182" t="str">
            <v>Crude oil</v>
          </cell>
          <cell r="X3182" t="str">
            <v>Platts - Crude Oil - Ras Gas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  <cell r="U3183" t="str">
            <v>Financial</v>
          </cell>
          <cell r="V3183" t="str">
            <v>Differential</v>
          </cell>
          <cell r="W3183" t="str">
            <v>Crude oil</v>
          </cell>
          <cell r="X3183" t="str">
            <v>Platts - Crude Oil - Ras Gas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  <cell r="U3184" t="str">
            <v>Financial</v>
          </cell>
          <cell r="V3184" t="str">
            <v>Differential</v>
          </cell>
          <cell r="W3184" t="str">
            <v>Crude oil</v>
          </cell>
          <cell r="X3184" t="str">
            <v>Platts - Crude Oil - Ras Gas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  <cell r="U3185" t="str">
            <v>Physical</v>
          </cell>
          <cell r="V3185" t="str">
            <v>Flat</v>
          </cell>
          <cell r="W3185" t="str">
            <v>Crude oil</v>
          </cell>
          <cell r="X3185" t="str">
            <v>Platts - Crude Oil - Qatar Low Sulfur Condensate</v>
          </cell>
          <cell r="Y3185">
            <v>0.19</v>
          </cell>
          <cell r="AE3185">
            <v>749.2</v>
          </cell>
          <cell r="AF3185">
            <v>56.9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  <cell r="U3186" t="str">
            <v>Physical</v>
          </cell>
          <cell r="V3186" t="str">
            <v>Flat</v>
          </cell>
          <cell r="W3186" t="str">
            <v>Crude oil</v>
          </cell>
          <cell r="X3186" t="str">
            <v>Platts - Crude Oil - Qatar Low Sulfur Condensate</v>
          </cell>
          <cell r="Y3186">
            <v>0.19</v>
          </cell>
          <cell r="AE3186">
            <v>749.2</v>
          </cell>
          <cell r="AF3186">
            <v>56.9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  <cell r="U3187" t="str">
            <v>Physical</v>
          </cell>
          <cell r="V3187" t="str">
            <v>Flat</v>
          </cell>
          <cell r="W3187" t="str">
            <v>Crude oil</v>
          </cell>
          <cell r="X3187" t="str">
            <v>Platts - Crude Oil - Qatar Low Sulfur Condensate</v>
          </cell>
          <cell r="Y3187">
            <v>0.19</v>
          </cell>
          <cell r="AE3187">
            <v>749.2</v>
          </cell>
          <cell r="AF3187">
            <v>56.9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  <cell r="U3188" t="str">
            <v>Physical</v>
          </cell>
          <cell r="V3188" t="str">
            <v>Flat</v>
          </cell>
          <cell r="W3188" t="str">
            <v>Crude oil</v>
          </cell>
          <cell r="X3188" t="str">
            <v>Platts - Crude Oil - Qatar Low Sulfur Condensate</v>
          </cell>
          <cell r="Y3188">
            <v>0.19</v>
          </cell>
          <cell r="AE3188">
            <v>749.2</v>
          </cell>
          <cell r="AF3188">
            <v>56.9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  <cell r="U3189" t="str">
            <v>Financial</v>
          </cell>
          <cell r="V3189" t="str">
            <v>Differential</v>
          </cell>
          <cell r="W3189" t="str">
            <v>Crude oil</v>
          </cell>
          <cell r="X3189" t="str">
            <v>Platts - Crude Oil - Qatar Low Sulfur Condensate</v>
          </cell>
          <cell r="Y3189">
            <v>0.19</v>
          </cell>
          <cell r="AE3189">
            <v>749.2</v>
          </cell>
          <cell r="AF3189">
            <v>56.9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  <cell r="U3190" t="str">
            <v>Financial</v>
          </cell>
          <cell r="V3190" t="str">
            <v>Differential</v>
          </cell>
          <cell r="W3190" t="str">
            <v>Crude oil</v>
          </cell>
          <cell r="X3190" t="str">
            <v>Platts - Crude Oil - Qatar Low Sulfur Condensate</v>
          </cell>
          <cell r="Y3190">
            <v>0.19</v>
          </cell>
          <cell r="AE3190">
            <v>749.2</v>
          </cell>
          <cell r="AF3190">
            <v>56.9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  <cell r="U3191" t="str">
            <v>Financial</v>
          </cell>
          <cell r="V3191" t="str">
            <v>Differential</v>
          </cell>
          <cell r="W3191" t="str">
            <v>Crude oil</v>
          </cell>
          <cell r="X3191" t="str">
            <v>Platts - Crude Oil - Qatar Low Sulfur Condensate</v>
          </cell>
          <cell r="Y3191">
            <v>0.19</v>
          </cell>
          <cell r="AE3191">
            <v>749.2</v>
          </cell>
          <cell r="AF3191">
            <v>56.9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  <cell r="U3192" t="str">
            <v>Financial</v>
          </cell>
          <cell r="V3192" t="str">
            <v>Differential</v>
          </cell>
          <cell r="W3192" t="str">
            <v>Crude oil</v>
          </cell>
          <cell r="X3192" t="str">
            <v>Platts - Crude Oil - Qatar Low Sulfur Condensate</v>
          </cell>
          <cell r="Y3192">
            <v>0.19</v>
          </cell>
          <cell r="AE3192">
            <v>749.2</v>
          </cell>
          <cell r="AF3192">
            <v>56.9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  <cell r="V3193" t="str">
            <v>Flat</v>
          </cell>
          <cell r="W3193" t="str">
            <v>Fuel oil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  <cell r="V3194" t="str">
            <v>Flat</v>
          </cell>
          <cell r="W3194" t="str">
            <v>Fuel oil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  <cell r="V3195" t="str">
            <v>Flat</v>
          </cell>
          <cell r="W3195" t="str">
            <v>Crude oil</v>
          </cell>
          <cell r="X3195" t="str">
            <v>Sakhalin Energy - Sakhalin Blend</v>
          </cell>
          <cell r="AF3195">
            <v>45.5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  <cell r="V3196" t="str">
            <v>Flat</v>
          </cell>
          <cell r="W3196" t="str">
            <v>Crude oil</v>
          </cell>
          <cell r="X3196" t="str">
            <v>Sakhalin Energy - Sakhalin Blend</v>
          </cell>
          <cell r="AF3196">
            <v>45.5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  <cell r="U3197" t="str">
            <v>Physical</v>
          </cell>
          <cell r="V3197" t="str">
            <v>Flat</v>
          </cell>
          <cell r="W3197" t="str">
            <v>Gasoline</v>
          </cell>
          <cell r="X3197" t="str">
            <v>Platts - 92 Gasoline - Asia 01</v>
          </cell>
          <cell r="Y3197">
            <v>0.05</v>
          </cell>
          <cell r="AC3197">
            <v>92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  <cell r="U3198" t="str">
            <v>Physical</v>
          </cell>
          <cell r="V3198" t="str">
            <v>Flat</v>
          </cell>
          <cell r="W3198" t="str">
            <v>Gasoline</v>
          </cell>
          <cell r="X3198" t="str">
            <v>Platts - 92 Gasoline - Asia 01</v>
          </cell>
          <cell r="Y3198">
            <v>0.05</v>
          </cell>
          <cell r="AC3198">
            <v>92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  <cell r="U3199" t="str">
            <v>Physical</v>
          </cell>
          <cell r="V3199" t="str">
            <v>Flat</v>
          </cell>
          <cell r="W3199" t="str">
            <v>Gasoline</v>
          </cell>
          <cell r="X3199" t="str">
            <v>Platts - 92 Gasoline - Asia 01</v>
          </cell>
          <cell r="Y3199">
            <v>0.05</v>
          </cell>
          <cell r="AC3199">
            <v>92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  <cell r="U3200" t="str">
            <v>Physical</v>
          </cell>
          <cell r="V3200" t="str">
            <v>Flat</v>
          </cell>
          <cell r="W3200" t="str">
            <v>Gasoline</v>
          </cell>
          <cell r="X3200" t="str">
            <v>Platts - 92 Gasoline - Asia 01</v>
          </cell>
          <cell r="Y3200">
            <v>0.05</v>
          </cell>
          <cell r="AC3200">
            <v>92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  <cell r="U3201" t="str">
            <v>Physical</v>
          </cell>
          <cell r="V3201" t="str">
            <v>Flat</v>
          </cell>
          <cell r="W3201" t="str">
            <v>Crude oil</v>
          </cell>
          <cell r="X3201" t="str">
            <v>Platts - Crude Oil - Brent</v>
          </cell>
          <cell r="Y3201">
            <v>0.45</v>
          </cell>
          <cell r="AE3201">
            <v>832.9</v>
          </cell>
          <cell r="AF3201">
            <v>38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  <cell r="U3202" t="str">
            <v>Physical</v>
          </cell>
          <cell r="V3202" t="str">
            <v>Flat</v>
          </cell>
          <cell r="W3202" t="str">
            <v>Crude oil</v>
          </cell>
          <cell r="X3202" t="str">
            <v>Platts - Crude Oil - Brent</v>
          </cell>
          <cell r="Y3202">
            <v>0.45</v>
          </cell>
          <cell r="AE3202">
            <v>832.9</v>
          </cell>
          <cell r="AF3202">
            <v>38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  <cell r="U3203" t="str">
            <v>Physical</v>
          </cell>
          <cell r="V3203" t="str">
            <v>Flat</v>
          </cell>
          <cell r="W3203" t="str">
            <v>Crude oil</v>
          </cell>
          <cell r="X3203" t="str">
            <v>Platts - Crude Oil - Brent</v>
          </cell>
          <cell r="Y3203">
            <v>0.45</v>
          </cell>
          <cell r="AE3203">
            <v>832.9</v>
          </cell>
          <cell r="AF3203">
            <v>38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  <cell r="U3204" t="str">
            <v>Physical</v>
          </cell>
          <cell r="V3204" t="str">
            <v>Flat</v>
          </cell>
          <cell r="W3204" t="str">
            <v>Crude oil</v>
          </cell>
          <cell r="X3204" t="str">
            <v>Platts - Crude Oil - Brent</v>
          </cell>
          <cell r="Y3204">
            <v>0.45</v>
          </cell>
          <cell r="AE3204">
            <v>832.9</v>
          </cell>
          <cell r="AF3204">
            <v>38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  <cell r="U3205" t="str">
            <v>Physical</v>
          </cell>
          <cell r="V3205" t="str">
            <v>Flat</v>
          </cell>
          <cell r="W3205" t="str">
            <v>Crude oil</v>
          </cell>
          <cell r="X3205" t="str">
            <v>Platts - Crude Oil - Brent</v>
          </cell>
          <cell r="Y3205">
            <v>0.45</v>
          </cell>
          <cell r="AE3205">
            <v>832.9</v>
          </cell>
          <cell r="AF3205">
            <v>38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  <cell r="U3206" t="str">
            <v>Physical</v>
          </cell>
          <cell r="V3206" t="str">
            <v>Flat</v>
          </cell>
          <cell r="W3206" t="str">
            <v>Crude oil</v>
          </cell>
          <cell r="X3206" t="str">
            <v>Platts - Crude Oil - Brent</v>
          </cell>
          <cell r="Y3206">
            <v>0.45</v>
          </cell>
          <cell r="AE3206">
            <v>832.9</v>
          </cell>
          <cell r="AF3206">
            <v>38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  <cell r="U3207" t="str">
            <v>Physical</v>
          </cell>
          <cell r="V3207" t="str">
            <v>Flat</v>
          </cell>
          <cell r="W3207" t="str">
            <v>Crude oil</v>
          </cell>
          <cell r="X3207" t="str">
            <v>Platts - Crude Oil - Brent</v>
          </cell>
          <cell r="Y3207">
            <v>0.45</v>
          </cell>
          <cell r="AE3207">
            <v>832.9</v>
          </cell>
          <cell r="AF3207">
            <v>38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  <cell r="U3208" t="str">
            <v>Physical</v>
          </cell>
          <cell r="V3208" t="str">
            <v>Flat</v>
          </cell>
          <cell r="W3208" t="str">
            <v>Crude oil</v>
          </cell>
          <cell r="X3208" t="str">
            <v>Platts - Crude Oil - Brent</v>
          </cell>
          <cell r="Y3208">
            <v>0.45</v>
          </cell>
          <cell r="AE3208">
            <v>832.9</v>
          </cell>
          <cell r="AF3208">
            <v>38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  <cell r="V3209" t="str">
            <v>Differential</v>
          </cell>
          <cell r="W3209" t="str">
            <v>Crude oil</v>
          </cell>
          <cell r="X3209" t="str">
            <v>Sakhalin Energy - Sakhalin Blend</v>
          </cell>
          <cell r="AF3209">
            <v>45.5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  <cell r="V3210" t="str">
            <v>Differential</v>
          </cell>
          <cell r="W3210" t="str">
            <v>Crude oil</v>
          </cell>
          <cell r="X3210" t="str">
            <v>Sakhalin Energy - Sakhalin Blend</v>
          </cell>
          <cell r="AF3210">
            <v>45.5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  <cell r="U3211" t="str">
            <v>Financial</v>
          </cell>
          <cell r="V3211" t="str">
            <v>Differential</v>
          </cell>
          <cell r="W3211" t="str">
            <v>Gasoil</v>
          </cell>
          <cell r="AG3211">
            <v>2</v>
          </cell>
          <cell r="AH3211" t="str">
            <v>Year</v>
          </cell>
          <cell r="AI3211" t="str">
            <v>AAPRC00</v>
          </cell>
          <cell r="AJ3211" t="str">
            <v>AAYWT00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  <cell r="U3212" t="str">
            <v>Financial</v>
          </cell>
          <cell r="V3212" t="str">
            <v>Differential</v>
          </cell>
          <cell r="W3212" t="str">
            <v>Gasoil</v>
          </cell>
          <cell r="AG3212">
            <v>2</v>
          </cell>
          <cell r="AH3212" t="str">
            <v>Year</v>
          </cell>
          <cell r="AI3212" t="str">
            <v>AAPQQ00</v>
          </cell>
          <cell r="AJ3212" t="str">
            <v>ABWCF00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  <cell r="V3213" t="str">
            <v>Flat</v>
          </cell>
          <cell r="W3213" t="str">
            <v>Gasoil</v>
          </cell>
          <cell r="AG3213">
            <v>1</v>
          </cell>
          <cell r="AH3213" t="str">
            <v>Year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  <cell r="V3214" t="str">
            <v>Flat</v>
          </cell>
          <cell r="W3214" t="str">
            <v>Gasoil</v>
          </cell>
          <cell r="AG3214">
            <v>2</v>
          </cell>
          <cell r="AH3214" t="str">
            <v>Year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  <cell r="V3215" t="str">
            <v>Flat</v>
          </cell>
          <cell r="W3215" t="str">
            <v>Gasoil</v>
          </cell>
          <cell r="AG3215">
            <v>3</v>
          </cell>
          <cell r="AH3215" t="str">
            <v>Year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  <cell r="U3216" t="str">
            <v>Financial</v>
          </cell>
          <cell r="V3216" t="str">
            <v>Differential</v>
          </cell>
          <cell r="W3216" t="str">
            <v>Gasoline</v>
          </cell>
          <cell r="X3216" t="str">
            <v>NYMEX RBOB Futures</v>
          </cell>
          <cell r="Y3216">
            <v>8.0000000000000002E-3</v>
          </cell>
          <cell r="AG3216">
            <v>1</v>
          </cell>
          <cell r="AH3216" t="str">
            <v>Month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  <cell r="U3217" t="str">
            <v>Financial</v>
          </cell>
          <cell r="V3217" t="str">
            <v>Differential</v>
          </cell>
          <cell r="W3217" t="str">
            <v>Gasoline</v>
          </cell>
          <cell r="X3217" t="str">
            <v>NYMEX RBOB Futures</v>
          </cell>
          <cell r="Y3217">
            <v>8.0000000000000002E-3</v>
          </cell>
          <cell r="AG3217">
            <v>2</v>
          </cell>
          <cell r="AH3217" t="str">
            <v>Month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  <cell r="U3218" t="str">
            <v>Financial</v>
          </cell>
          <cell r="V3218" t="str">
            <v>Differential</v>
          </cell>
          <cell r="W3218" t="str">
            <v>Gasoline</v>
          </cell>
          <cell r="X3218" t="str">
            <v>NYMEX RBOB Futures</v>
          </cell>
          <cell r="Y3218">
            <v>8.0000000000000002E-3</v>
          </cell>
          <cell r="AG3218">
            <v>3</v>
          </cell>
          <cell r="AH3218" t="str">
            <v>Month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  <cell r="V3219" t="str">
            <v>Differential</v>
          </cell>
          <cell r="W3219" t="str">
            <v>Crude oil</v>
          </cell>
          <cell r="X3219" t="str">
            <v>Sakhalin Energy - Sakhalin Blend</v>
          </cell>
          <cell r="AF3219">
            <v>45.5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  <cell r="V3220" t="str">
            <v>Differential</v>
          </cell>
          <cell r="W3220" t="str">
            <v>Crude oil</v>
          </cell>
          <cell r="X3220" t="str">
            <v>Sakhalin Energy - Sakhalin Blend</v>
          </cell>
          <cell r="AF3220">
            <v>45.5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  <cell r="U3221" t="str">
            <v>Physical</v>
          </cell>
          <cell r="V3221" t="str">
            <v>Flat</v>
          </cell>
          <cell r="W3221" t="str">
            <v>Gasoline</v>
          </cell>
          <cell r="X3221" t="str">
            <v>Explorer - Gasoline - Code 45</v>
          </cell>
          <cell r="Y3221">
            <v>8.0000000000000002E-3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  <cell r="U3222" t="str">
            <v>Physical</v>
          </cell>
          <cell r="V3222" t="str">
            <v>Flat</v>
          </cell>
          <cell r="W3222" t="str">
            <v>Gasoline</v>
          </cell>
          <cell r="X3222" t="str">
            <v>Explorer - Gasoline - Code 45</v>
          </cell>
          <cell r="Y3222">
            <v>8.0000000000000002E-3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  <cell r="U3223" t="str">
            <v>Physical</v>
          </cell>
          <cell r="V3223" t="str">
            <v>Flat</v>
          </cell>
          <cell r="W3223" t="str">
            <v>Gasoline</v>
          </cell>
          <cell r="X3223" t="str">
            <v>Explorer - Gasoline - Code 45</v>
          </cell>
          <cell r="Y3223">
            <v>8.0000000000000002E-3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  <cell r="V3224" t="str">
            <v>Flat</v>
          </cell>
          <cell r="W3224" t="str">
            <v>Crude oil</v>
          </cell>
          <cell r="X3224" t="str">
            <v>Sakhalin Energy - Sakhalin Blend</v>
          </cell>
          <cell r="AF3224">
            <v>45.5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  <cell r="V3225" t="str">
            <v>Flat</v>
          </cell>
          <cell r="W3225" t="str">
            <v>Crude oil</v>
          </cell>
          <cell r="X3225" t="str">
            <v>Sakhalin Energy - Sakhalin Blend</v>
          </cell>
          <cell r="AF3225">
            <v>45.5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  <cell r="U3226" t="str">
            <v>Physical</v>
          </cell>
          <cell r="V3226" t="str">
            <v>Flat</v>
          </cell>
          <cell r="W3226" t="str">
            <v>Gasoil</v>
          </cell>
          <cell r="X3226" t="str">
            <v>ICE Gasoil Futures</v>
          </cell>
          <cell r="Y3226">
            <v>0.1</v>
          </cell>
          <cell r="AB3226">
            <v>55</v>
          </cell>
          <cell r="AD3226">
            <v>6</v>
          </cell>
          <cell r="AE3226">
            <v>840</v>
          </cell>
          <cell r="AF3226">
            <v>36.659999999999997</v>
          </cell>
          <cell r="AG3226">
            <v>1</v>
          </cell>
          <cell r="AH3226" t="str">
            <v>Month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  <cell r="U3227" t="str">
            <v>Physical</v>
          </cell>
          <cell r="V3227" t="str">
            <v>Flat</v>
          </cell>
          <cell r="W3227" t="str">
            <v>Gasoil</v>
          </cell>
          <cell r="X3227" t="str">
            <v>ICE Gasoil Futures</v>
          </cell>
          <cell r="Y3227">
            <v>0.1</v>
          </cell>
          <cell r="AB3227">
            <v>55</v>
          </cell>
          <cell r="AD3227">
            <v>6</v>
          </cell>
          <cell r="AE3227">
            <v>840</v>
          </cell>
          <cell r="AF3227">
            <v>36.659999999999997</v>
          </cell>
          <cell r="AG3227">
            <v>2</v>
          </cell>
          <cell r="AH3227" t="str">
            <v>Month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  <cell r="U3228" t="str">
            <v>Physical</v>
          </cell>
          <cell r="V3228" t="str">
            <v>Flat</v>
          </cell>
          <cell r="W3228" t="str">
            <v>Gasoil</v>
          </cell>
          <cell r="X3228" t="str">
            <v>ICE Gasoil Futures</v>
          </cell>
          <cell r="Y3228">
            <v>0.1</v>
          </cell>
          <cell r="AB3228">
            <v>55</v>
          </cell>
          <cell r="AD3228">
            <v>6</v>
          </cell>
          <cell r="AE3228">
            <v>840</v>
          </cell>
          <cell r="AF3228">
            <v>36.659999999999997</v>
          </cell>
          <cell r="AG3228">
            <v>3</v>
          </cell>
          <cell r="AH3228" t="str">
            <v>Month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  <cell r="U3229" t="str">
            <v>Physical</v>
          </cell>
          <cell r="V3229" t="str">
            <v>Flat</v>
          </cell>
          <cell r="W3229" t="str">
            <v>Gasoil</v>
          </cell>
          <cell r="X3229" t="str">
            <v>ICE Gasoil Futures</v>
          </cell>
          <cell r="Y3229">
            <v>0.1</v>
          </cell>
          <cell r="AB3229">
            <v>55</v>
          </cell>
          <cell r="AD3229">
            <v>6</v>
          </cell>
          <cell r="AE3229">
            <v>840</v>
          </cell>
          <cell r="AF3229">
            <v>36.659999999999997</v>
          </cell>
          <cell r="AG3229">
            <v>4</v>
          </cell>
          <cell r="AH3229" t="str">
            <v>Month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  <cell r="U3230" t="str">
            <v>Physical</v>
          </cell>
          <cell r="V3230" t="str">
            <v>Flat</v>
          </cell>
          <cell r="W3230" t="str">
            <v>Gasoil</v>
          </cell>
          <cell r="X3230" t="str">
            <v>ICE Gasoil Futures</v>
          </cell>
          <cell r="Y3230">
            <v>0.1</v>
          </cell>
          <cell r="AB3230">
            <v>55</v>
          </cell>
          <cell r="AD3230">
            <v>6</v>
          </cell>
          <cell r="AE3230">
            <v>840</v>
          </cell>
          <cell r="AF3230">
            <v>36.659999999999997</v>
          </cell>
          <cell r="AG3230">
            <v>5</v>
          </cell>
          <cell r="AH3230" t="str">
            <v>Month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  <cell r="U3231" t="str">
            <v>Physical</v>
          </cell>
          <cell r="V3231" t="str">
            <v>Flat</v>
          </cell>
          <cell r="W3231" t="str">
            <v>Gasoil</v>
          </cell>
          <cell r="X3231" t="str">
            <v>ICE Gasoil Futures</v>
          </cell>
          <cell r="Y3231">
            <v>0.1</v>
          </cell>
          <cell r="AB3231">
            <v>55</v>
          </cell>
          <cell r="AD3231">
            <v>6</v>
          </cell>
          <cell r="AE3231">
            <v>840</v>
          </cell>
          <cell r="AF3231">
            <v>36.659999999999997</v>
          </cell>
          <cell r="AG3231">
            <v>6</v>
          </cell>
          <cell r="AH3231" t="str">
            <v>Month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  <cell r="U3232" t="str">
            <v>Physical</v>
          </cell>
          <cell r="V3232" t="str">
            <v>Flat</v>
          </cell>
          <cell r="W3232" t="str">
            <v>Gasoil</v>
          </cell>
          <cell r="X3232" t="str">
            <v>ICE Gasoil Futures</v>
          </cell>
          <cell r="Y3232">
            <v>0.1</v>
          </cell>
          <cell r="AB3232">
            <v>55</v>
          </cell>
          <cell r="AD3232">
            <v>6</v>
          </cell>
          <cell r="AE3232">
            <v>840</v>
          </cell>
          <cell r="AF3232">
            <v>36.659999999999997</v>
          </cell>
          <cell r="AG3232">
            <v>7</v>
          </cell>
          <cell r="AH3232" t="str">
            <v>Month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  <cell r="U3233" t="str">
            <v>Physical</v>
          </cell>
          <cell r="V3233" t="str">
            <v>Flat</v>
          </cell>
          <cell r="W3233" t="str">
            <v>Gasoil</v>
          </cell>
          <cell r="X3233" t="str">
            <v>ICE Gasoil Futures</v>
          </cell>
          <cell r="Y3233">
            <v>0.1</v>
          </cell>
          <cell r="AB3233">
            <v>55</v>
          </cell>
          <cell r="AD3233">
            <v>6</v>
          </cell>
          <cell r="AE3233">
            <v>840</v>
          </cell>
          <cell r="AF3233">
            <v>36.659999999999997</v>
          </cell>
          <cell r="AG3233">
            <v>8</v>
          </cell>
          <cell r="AH3233" t="str">
            <v>Month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  <cell r="U3234" t="str">
            <v>Physical</v>
          </cell>
          <cell r="V3234" t="str">
            <v>Flat</v>
          </cell>
          <cell r="W3234" t="str">
            <v>Gasoil</v>
          </cell>
          <cell r="X3234" t="str">
            <v>ICE Gasoil Futures</v>
          </cell>
          <cell r="Y3234">
            <v>0.1</v>
          </cell>
          <cell r="AB3234">
            <v>55</v>
          </cell>
          <cell r="AD3234">
            <v>6</v>
          </cell>
          <cell r="AE3234">
            <v>840</v>
          </cell>
          <cell r="AF3234">
            <v>36.659999999999997</v>
          </cell>
          <cell r="AG3234">
            <v>9</v>
          </cell>
          <cell r="AH3234" t="str">
            <v>Month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  <cell r="U3235" t="str">
            <v>Physical</v>
          </cell>
          <cell r="V3235" t="str">
            <v>Flat</v>
          </cell>
          <cell r="W3235" t="str">
            <v>Gasoil</v>
          </cell>
          <cell r="X3235" t="str">
            <v>ICE Gasoil Futures</v>
          </cell>
          <cell r="Y3235">
            <v>0.1</v>
          </cell>
          <cell r="AB3235">
            <v>55</v>
          </cell>
          <cell r="AD3235">
            <v>6</v>
          </cell>
          <cell r="AE3235">
            <v>840</v>
          </cell>
          <cell r="AF3235">
            <v>36.659999999999997</v>
          </cell>
          <cell r="AG3235">
            <v>10</v>
          </cell>
          <cell r="AH3235" t="str">
            <v>Month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  <cell r="U3236" t="str">
            <v>Physical</v>
          </cell>
          <cell r="V3236" t="str">
            <v>Flat</v>
          </cell>
          <cell r="W3236" t="str">
            <v>Gasoil</v>
          </cell>
          <cell r="X3236" t="str">
            <v>ICE Gasoil Futures</v>
          </cell>
          <cell r="Y3236">
            <v>0.1</v>
          </cell>
          <cell r="AB3236">
            <v>55</v>
          </cell>
          <cell r="AD3236">
            <v>6</v>
          </cell>
          <cell r="AE3236">
            <v>840</v>
          </cell>
          <cell r="AF3236">
            <v>36.659999999999997</v>
          </cell>
          <cell r="AG3236">
            <v>11</v>
          </cell>
          <cell r="AH3236" t="str">
            <v>Month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  <cell r="U3237" t="str">
            <v>Physical</v>
          </cell>
          <cell r="V3237" t="str">
            <v>Flat</v>
          </cell>
          <cell r="W3237" t="str">
            <v>Gasoil</v>
          </cell>
          <cell r="X3237" t="str">
            <v>ICE Gasoil Futures</v>
          </cell>
          <cell r="Y3237">
            <v>0.1</v>
          </cell>
          <cell r="AB3237">
            <v>55</v>
          </cell>
          <cell r="AD3237">
            <v>6</v>
          </cell>
          <cell r="AE3237">
            <v>840</v>
          </cell>
          <cell r="AF3237">
            <v>36.659999999999997</v>
          </cell>
          <cell r="AG3237">
            <v>12</v>
          </cell>
          <cell r="AH3237" t="str">
            <v>Month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  <cell r="U3238" t="str">
            <v>Physical</v>
          </cell>
          <cell r="V3238" t="str">
            <v>Flat</v>
          </cell>
          <cell r="W3238" t="str">
            <v>Gasoil</v>
          </cell>
          <cell r="X3238" t="str">
            <v>ICE Gasoil Futures</v>
          </cell>
          <cell r="Y3238">
            <v>0.1</v>
          </cell>
          <cell r="AB3238">
            <v>55</v>
          </cell>
          <cell r="AD3238">
            <v>6</v>
          </cell>
          <cell r="AE3238">
            <v>840</v>
          </cell>
          <cell r="AF3238">
            <v>36.659999999999997</v>
          </cell>
          <cell r="AG3238">
            <v>13</v>
          </cell>
          <cell r="AH3238" t="str">
            <v>Month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  <cell r="U3239" t="str">
            <v>Physical</v>
          </cell>
          <cell r="V3239" t="str">
            <v>Flat</v>
          </cell>
          <cell r="W3239" t="str">
            <v>Gasoil</v>
          </cell>
          <cell r="X3239" t="str">
            <v>ICE Gasoil Futures</v>
          </cell>
          <cell r="Y3239">
            <v>0.1</v>
          </cell>
          <cell r="AB3239">
            <v>55</v>
          </cell>
          <cell r="AD3239">
            <v>6</v>
          </cell>
          <cell r="AE3239">
            <v>840</v>
          </cell>
          <cell r="AF3239">
            <v>36.659999999999997</v>
          </cell>
          <cell r="AG3239">
            <v>14</v>
          </cell>
          <cell r="AH3239" t="str">
            <v>Month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  <cell r="U3240" t="str">
            <v>Physical</v>
          </cell>
          <cell r="V3240" t="str">
            <v>Flat</v>
          </cell>
          <cell r="W3240" t="str">
            <v>Gasoil</v>
          </cell>
          <cell r="X3240" t="str">
            <v>ICE Gasoil Futures</v>
          </cell>
          <cell r="Y3240">
            <v>0.1</v>
          </cell>
          <cell r="AB3240">
            <v>55</v>
          </cell>
          <cell r="AD3240">
            <v>6</v>
          </cell>
          <cell r="AE3240">
            <v>840</v>
          </cell>
          <cell r="AF3240">
            <v>36.659999999999997</v>
          </cell>
          <cell r="AG3240">
            <v>15</v>
          </cell>
          <cell r="AH3240" t="str">
            <v>Month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  <cell r="U3241" t="str">
            <v>Physical</v>
          </cell>
          <cell r="V3241" t="str">
            <v>Flat</v>
          </cell>
          <cell r="W3241" t="str">
            <v>Gasoil</v>
          </cell>
          <cell r="X3241" t="str">
            <v>ICE Gasoil Futures</v>
          </cell>
          <cell r="Y3241">
            <v>0.1</v>
          </cell>
          <cell r="AB3241">
            <v>55</v>
          </cell>
          <cell r="AD3241">
            <v>6</v>
          </cell>
          <cell r="AE3241">
            <v>840</v>
          </cell>
          <cell r="AF3241">
            <v>36.659999999999997</v>
          </cell>
          <cell r="AG3241">
            <v>16</v>
          </cell>
          <cell r="AH3241" t="str">
            <v>Month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  <cell r="U3242" t="str">
            <v>Physical</v>
          </cell>
          <cell r="V3242" t="str">
            <v>Flat</v>
          </cell>
          <cell r="W3242" t="str">
            <v>Gasoil</v>
          </cell>
          <cell r="X3242" t="str">
            <v>ICE Gasoil Futures</v>
          </cell>
          <cell r="Y3242">
            <v>0.1</v>
          </cell>
          <cell r="AB3242">
            <v>55</v>
          </cell>
          <cell r="AD3242">
            <v>6</v>
          </cell>
          <cell r="AE3242">
            <v>840</v>
          </cell>
          <cell r="AF3242">
            <v>36.659999999999997</v>
          </cell>
          <cell r="AG3242">
            <v>17</v>
          </cell>
          <cell r="AH3242" t="str">
            <v>Month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  <cell r="U3243" t="str">
            <v>Physical</v>
          </cell>
          <cell r="V3243" t="str">
            <v>Flat</v>
          </cell>
          <cell r="W3243" t="str">
            <v>Gasoil</v>
          </cell>
          <cell r="X3243" t="str">
            <v>ICE Gasoil Futures</v>
          </cell>
          <cell r="Y3243">
            <v>0.1</v>
          </cell>
          <cell r="AB3243">
            <v>55</v>
          </cell>
          <cell r="AD3243">
            <v>6</v>
          </cell>
          <cell r="AE3243">
            <v>840</v>
          </cell>
          <cell r="AF3243">
            <v>36.659999999999997</v>
          </cell>
          <cell r="AG3243">
            <v>18</v>
          </cell>
          <cell r="AH3243" t="str">
            <v>Month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  <cell r="U3244" t="str">
            <v>Physical</v>
          </cell>
          <cell r="V3244" t="str">
            <v>Flat</v>
          </cell>
          <cell r="W3244" t="str">
            <v>Gasoil</v>
          </cell>
          <cell r="X3244" t="str">
            <v>ICE Gasoil Futures</v>
          </cell>
          <cell r="Y3244">
            <v>0.1</v>
          </cell>
          <cell r="AB3244">
            <v>55</v>
          </cell>
          <cell r="AD3244">
            <v>6</v>
          </cell>
          <cell r="AE3244">
            <v>840</v>
          </cell>
          <cell r="AF3244">
            <v>36.659999999999997</v>
          </cell>
          <cell r="AG3244">
            <v>19</v>
          </cell>
          <cell r="AH3244" t="str">
            <v>Month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  <cell r="U3245" t="str">
            <v>Physical</v>
          </cell>
          <cell r="V3245" t="str">
            <v>Flat</v>
          </cell>
          <cell r="W3245" t="str">
            <v>Gasoil</v>
          </cell>
          <cell r="X3245" t="str">
            <v>ICE Gasoil Futures</v>
          </cell>
          <cell r="Y3245">
            <v>0.1</v>
          </cell>
          <cell r="AB3245">
            <v>55</v>
          </cell>
          <cell r="AD3245">
            <v>6</v>
          </cell>
          <cell r="AE3245">
            <v>840</v>
          </cell>
          <cell r="AF3245">
            <v>36.659999999999997</v>
          </cell>
          <cell r="AG3245">
            <v>20</v>
          </cell>
          <cell r="AH3245" t="str">
            <v>Month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  <cell r="U3246" t="str">
            <v>Physical</v>
          </cell>
          <cell r="V3246" t="str">
            <v>Flat</v>
          </cell>
          <cell r="W3246" t="str">
            <v>Gasoil</v>
          </cell>
          <cell r="X3246" t="str">
            <v>ICE Gasoil Futures</v>
          </cell>
          <cell r="Y3246">
            <v>0.1</v>
          </cell>
          <cell r="AB3246">
            <v>55</v>
          </cell>
          <cell r="AD3246">
            <v>6</v>
          </cell>
          <cell r="AE3246">
            <v>840</v>
          </cell>
          <cell r="AF3246">
            <v>36.659999999999997</v>
          </cell>
          <cell r="AG3246">
            <v>21</v>
          </cell>
          <cell r="AH3246" t="str">
            <v>Month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  <cell r="U3247" t="str">
            <v>Physical</v>
          </cell>
          <cell r="V3247" t="str">
            <v>Flat</v>
          </cell>
          <cell r="W3247" t="str">
            <v>Gasoil</v>
          </cell>
          <cell r="X3247" t="str">
            <v>ICE Gasoil Futures</v>
          </cell>
          <cell r="Y3247">
            <v>0.1</v>
          </cell>
          <cell r="AB3247">
            <v>55</v>
          </cell>
          <cell r="AD3247">
            <v>6</v>
          </cell>
          <cell r="AE3247">
            <v>840</v>
          </cell>
          <cell r="AF3247">
            <v>36.659999999999997</v>
          </cell>
          <cell r="AG3247">
            <v>22</v>
          </cell>
          <cell r="AH3247" t="str">
            <v>Month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  <cell r="U3248" t="str">
            <v>Physical</v>
          </cell>
          <cell r="V3248" t="str">
            <v>Flat</v>
          </cell>
          <cell r="W3248" t="str">
            <v>Gasoil</v>
          </cell>
          <cell r="X3248" t="str">
            <v>ICE Gasoil Futures</v>
          </cell>
          <cell r="Y3248">
            <v>0.1</v>
          </cell>
          <cell r="AB3248">
            <v>55</v>
          </cell>
          <cell r="AD3248">
            <v>6</v>
          </cell>
          <cell r="AE3248">
            <v>840</v>
          </cell>
          <cell r="AF3248">
            <v>36.659999999999997</v>
          </cell>
          <cell r="AG3248">
            <v>23</v>
          </cell>
          <cell r="AH3248" t="str">
            <v>Month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  <cell r="U3249" t="str">
            <v>Physical</v>
          </cell>
          <cell r="V3249" t="str">
            <v>Flat</v>
          </cell>
          <cell r="W3249" t="str">
            <v>Gasoil</v>
          </cell>
          <cell r="X3249" t="str">
            <v>ICE Gasoil Futures</v>
          </cell>
          <cell r="Y3249">
            <v>0.1</v>
          </cell>
          <cell r="AB3249">
            <v>55</v>
          </cell>
          <cell r="AD3249">
            <v>6</v>
          </cell>
          <cell r="AE3249">
            <v>840</v>
          </cell>
          <cell r="AF3249">
            <v>36.659999999999997</v>
          </cell>
          <cell r="AG3249">
            <v>24</v>
          </cell>
          <cell r="AH3249" t="str">
            <v>Month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  <cell r="U3250" t="str">
            <v>Physical</v>
          </cell>
          <cell r="V3250" t="str">
            <v>Flat</v>
          </cell>
          <cell r="W3250" t="str">
            <v>Gasoil</v>
          </cell>
          <cell r="X3250" t="str">
            <v>ICE Gasoil Futures</v>
          </cell>
          <cell r="Y3250">
            <v>0.1</v>
          </cell>
          <cell r="AB3250">
            <v>55</v>
          </cell>
          <cell r="AD3250">
            <v>6</v>
          </cell>
          <cell r="AE3250">
            <v>840</v>
          </cell>
          <cell r="AF3250">
            <v>36.659999999999997</v>
          </cell>
          <cell r="AG3250">
            <v>25</v>
          </cell>
          <cell r="AH3250" t="str">
            <v>Month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  <cell r="U3251" t="str">
            <v>Physical</v>
          </cell>
          <cell r="V3251" t="str">
            <v>Flat</v>
          </cell>
          <cell r="W3251" t="str">
            <v>Gasoil</v>
          </cell>
          <cell r="X3251" t="str">
            <v>ICE Gasoil Futures</v>
          </cell>
          <cell r="Y3251">
            <v>0.1</v>
          </cell>
          <cell r="AB3251">
            <v>55</v>
          </cell>
          <cell r="AD3251">
            <v>6</v>
          </cell>
          <cell r="AE3251">
            <v>840</v>
          </cell>
          <cell r="AF3251">
            <v>36.659999999999997</v>
          </cell>
          <cell r="AG3251">
            <v>26</v>
          </cell>
          <cell r="AH3251" t="str">
            <v>Month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  <cell r="U3252" t="str">
            <v>Physical</v>
          </cell>
          <cell r="V3252" t="str">
            <v>Flat</v>
          </cell>
          <cell r="W3252" t="str">
            <v>Gasoil</v>
          </cell>
          <cell r="X3252" t="str">
            <v>ICE Gasoil Futures</v>
          </cell>
          <cell r="Y3252">
            <v>0.1</v>
          </cell>
          <cell r="AB3252">
            <v>55</v>
          </cell>
          <cell r="AD3252">
            <v>6</v>
          </cell>
          <cell r="AE3252">
            <v>840</v>
          </cell>
          <cell r="AF3252">
            <v>36.659999999999997</v>
          </cell>
          <cell r="AG3252">
            <v>27</v>
          </cell>
          <cell r="AH3252" t="str">
            <v>Month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  <cell r="U3253" t="str">
            <v>Physical</v>
          </cell>
          <cell r="V3253" t="str">
            <v>Flat</v>
          </cell>
          <cell r="W3253" t="str">
            <v>Gasoil</v>
          </cell>
          <cell r="X3253" t="str">
            <v>ICE Gasoil Futures</v>
          </cell>
          <cell r="Y3253">
            <v>0.1</v>
          </cell>
          <cell r="AB3253">
            <v>55</v>
          </cell>
          <cell r="AD3253">
            <v>6</v>
          </cell>
          <cell r="AE3253">
            <v>840</v>
          </cell>
          <cell r="AF3253">
            <v>36.659999999999997</v>
          </cell>
          <cell r="AG3253">
            <v>28</v>
          </cell>
          <cell r="AH3253" t="str">
            <v>Month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  <cell r="U3254" t="str">
            <v>Physical</v>
          </cell>
          <cell r="V3254" t="str">
            <v>Flat</v>
          </cell>
          <cell r="W3254" t="str">
            <v>Gasoil</v>
          </cell>
          <cell r="X3254" t="str">
            <v>ICE Gasoil Futures</v>
          </cell>
          <cell r="Y3254">
            <v>0.1</v>
          </cell>
          <cell r="AB3254">
            <v>55</v>
          </cell>
          <cell r="AD3254">
            <v>6</v>
          </cell>
          <cell r="AE3254">
            <v>840</v>
          </cell>
          <cell r="AF3254">
            <v>36.659999999999997</v>
          </cell>
          <cell r="AG3254">
            <v>29</v>
          </cell>
          <cell r="AH3254" t="str">
            <v>Month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  <cell r="U3255" t="str">
            <v>Physical</v>
          </cell>
          <cell r="V3255" t="str">
            <v>Flat</v>
          </cell>
          <cell r="W3255" t="str">
            <v>Gasoil</v>
          </cell>
          <cell r="X3255" t="str">
            <v>ICE Gasoil Futures</v>
          </cell>
          <cell r="Y3255">
            <v>0.1</v>
          </cell>
          <cell r="AB3255">
            <v>55</v>
          </cell>
          <cell r="AD3255">
            <v>6</v>
          </cell>
          <cell r="AE3255">
            <v>840</v>
          </cell>
          <cell r="AF3255">
            <v>36.659999999999997</v>
          </cell>
          <cell r="AG3255">
            <v>30</v>
          </cell>
          <cell r="AH3255" t="str">
            <v>Month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  <cell r="U3256" t="str">
            <v>Physical</v>
          </cell>
          <cell r="V3256" t="str">
            <v>Flat</v>
          </cell>
          <cell r="W3256" t="str">
            <v>Gasoil</v>
          </cell>
          <cell r="X3256" t="str">
            <v>ICE Gasoil Futures</v>
          </cell>
          <cell r="Y3256">
            <v>0.1</v>
          </cell>
          <cell r="AB3256">
            <v>55</v>
          </cell>
          <cell r="AD3256">
            <v>6</v>
          </cell>
          <cell r="AE3256">
            <v>840</v>
          </cell>
          <cell r="AF3256">
            <v>36.659999999999997</v>
          </cell>
          <cell r="AG3256">
            <v>31</v>
          </cell>
          <cell r="AH3256" t="str">
            <v>Month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  <cell r="U3257" t="str">
            <v>Physical</v>
          </cell>
          <cell r="V3257" t="str">
            <v>Flat</v>
          </cell>
          <cell r="W3257" t="str">
            <v>Gasoil</v>
          </cell>
          <cell r="X3257" t="str">
            <v>ICE Gasoil Futures</v>
          </cell>
          <cell r="Y3257">
            <v>0.1</v>
          </cell>
          <cell r="AB3257">
            <v>55</v>
          </cell>
          <cell r="AD3257">
            <v>6</v>
          </cell>
          <cell r="AE3257">
            <v>840</v>
          </cell>
          <cell r="AF3257">
            <v>36.659999999999997</v>
          </cell>
          <cell r="AG3257">
            <v>32</v>
          </cell>
          <cell r="AH3257" t="str">
            <v>Month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  <cell r="U3258" t="str">
            <v>Physical</v>
          </cell>
          <cell r="V3258" t="str">
            <v>Flat</v>
          </cell>
          <cell r="W3258" t="str">
            <v>Gasoil</v>
          </cell>
          <cell r="X3258" t="str">
            <v>ICE Gasoil Futures</v>
          </cell>
          <cell r="Y3258">
            <v>0.1</v>
          </cell>
          <cell r="AB3258">
            <v>55</v>
          </cell>
          <cell r="AD3258">
            <v>6</v>
          </cell>
          <cell r="AE3258">
            <v>840</v>
          </cell>
          <cell r="AF3258">
            <v>36.659999999999997</v>
          </cell>
          <cell r="AG3258">
            <v>33</v>
          </cell>
          <cell r="AH3258" t="str">
            <v>Month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  <cell r="U3259" t="str">
            <v>Physical</v>
          </cell>
          <cell r="V3259" t="str">
            <v>Flat</v>
          </cell>
          <cell r="W3259" t="str">
            <v>Gasoil</v>
          </cell>
          <cell r="X3259" t="str">
            <v>ICE Gasoil Futures</v>
          </cell>
          <cell r="Y3259">
            <v>0.1</v>
          </cell>
          <cell r="AB3259">
            <v>55</v>
          </cell>
          <cell r="AD3259">
            <v>6</v>
          </cell>
          <cell r="AE3259">
            <v>840</v>
          </cell>
          <cell r="AF3259">
            <v>36.659999999999997</v>
          </cell>
          <cell r="AG3259">
            <v>34</v>
          </cell>
          <cell r="AH3259" t="str">
            <v>Month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  <cell r="U3260" t="str">
            <v>Physical</v>
          </cell>
          <cell r="V3260" t="str">
            <v>Flat</v>
          </cell>
          <cell r="W3260" t="str">
            <v>Gasoil</v>
          </cell>
          <cell r="X3260" t="str">
            <v>ICE Gasoil Futures</v>
          </cell>
          <cell r="Y3260">
            <v>0.1</v>
          </cell>
          <cell r="AB3260">
            <v>55</v>
          </cell>
          <cell r="AD3260">
            <v>6</v>
          </cell>
          <cell r="AE3260">
            <v>840</v>
          </cell>
          <cell r="AF3260">
            <v>36.659999999999997</v>
          </cell>
          <cell r="AG3260">
            <v>35</v>
          </cell>
          <cell r="AH3260" t="str">
            <v>Month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  <cell r="U3261" t="str">
            <v>Physical</v>
          </cell>
          <cell r="V3261" t="str">
            <v>Flat</v>
          </cell>
          <cell r="W3261" t="str">
            <v>Gasoil</v>
          </cell>
          <cell r="X3261" t="str">
            <v>ICE Gasoil Futures</v>
          </cell>
          <cell r="Y3261">
            <v>0.1</v>
          </cell>
          <cell r="AB3261">
            <v>55</v>
          </cell>
          <cell r="AD3261">
            <v>6</v>
          </cell>
          <cell r="AE3261">
            <v>840</v>
          </cell>
          <cell r="AF3261">
            <v>36.659999999999997</v>
          </cell>
          <cell r="AG3261">
            <v>36</v>
          </cell>
          <cell r="AH3261" t="str">
            <v>Month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  <cell r="U3262" t="str">
            <v>Physical</v>
          </cell>
          <cell r="V3262" t="str">
            <v>Flat</v>
          </cell>
          <cell r="W3262" t="str">
            <v>Gasoil</v>
          </cell>
          <cell r="X3262" t="str">
            <v>ICE Gasoil Futures</v>
          </cell>
          <cell r="Y3262">
            <v>0.1</v>
          </cell>
          <cell r="AB3262">
            <v>55</v>
          </cell>
          <cell r="AD3262">
            <v>6</v>
          </cell>
          <cell r="AE3262">
            <v>840</v>
          </cell>
          <cell r="AF3262">
            <v>36.659999999999997</v>
          </cell>
          <cell r="AG3262">
            <v>1</v>
          </cell>
          <cell r="AH3262" t="str">
            <v>Quarter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  <cell r="U3263" t="str">
            <v>Physical</v>
          </cell>
          <cell r="V3263" t="str">
            <v>Flat</v>
          </cell>
          <cell r="W3263" t="str">
            <v>Gasoil</v>
          </cell>
          <cell r="X3263" t="str">
            <v>ICE Gasoil Futures</v>
          </cell>
          <cell r="Y3263">
            <v>0.1</v>
          </cell>
          <cell r="AB3263">
            <v>55</v>
          </cell>
          <cell r="AD3263">
            <v>6</v>
          </cell>
          <cell r="AE3263">
            <v>840</v>
          </cell>
          <cell r="AF3263">
            <v>36.659999999999997</v>
          </cell>
          <cell r="AG3263">
            <v>2</v>
          </cell>
          <cell r="AH3263" t="str">
            <v>Quarter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  <cell r="U3264" t="str">
            <v>Physical</v>
          </cell>
          <cell r="V3264" t="str">
            <v>Flat</v>
          </cell>
          <cell r="W3264" t="str">
            <v>Gasoil</v>
          </cell>
          <cell r="X3264" t="str">
            <v>ICE Gasoil Futures</v>
          </cell>
          <cell r="Y3264">
            <v>0.1</v>
          </cell>
          <cell r="AB3264">
            <v>55</v>
          </cell>
          <cell r="AD3264">
            <v>6</v>
          </cell>
          <cell r="AE3264">
            <v>840</v>
          </cell>
          <cell r="AF3264">
            <v>36.659999999999997</v>
          </cell>
          <cell r="AG3264">
            <v>3</v>
          </cell>
          <cell r="AH3264" t="str">
            <v>Quarter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  <cell r="U3265" t="str">
            <v>Physical</v>
          </cell>
          <cell r="V3265" t="str">
            <v>Flat</v>
          </cell>
          <cell r="W3265" t="str">
            <v>Gasoil</v>
          </cell>
          <cell r="X3265" t="str">
            <v>ICE Gasoil Futures</v>
          </cell>
          <cell r="Y3265">
            <v>0.1</v>
          </cell>
          <cell r="AB3265">
            <v>55</v>
          </cell>
          <cell r="AD3265">
            <v>6</v>
          </cell>
          <cell r="AE3265">
            <v>840</v>
          </cell>
          <cell r="AF3265">
            <v>36.659999999999997</v>
          </cell>
          <cell r="AG3265">
            <v>4</v>
          </cell>
          <cell r="AH3265" t="str">
            <v>Quarter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  <cell r="U3266" t="str">
            <v>Physical</v>
          </cell>
          <cell r="V3266" t="str">
            <v>Flat</v>
          </cell>
          <cell r="W3266" t="str">
            <v>Gasoil</v>
          </cell>
          <cell r="X3266" t="str">
            <v>ICE Gasoil Futures</v>
          </cell>
          <cell r="Y3266">
            <v>0.1</v>
          </cell>
          <cell r="AB3266">
            <v>55</v>
          </cell>
          <cell r="AD3266">
            <v>6</v>
          </cell>
          <cell r="AE3266">
            <v>840</v>
          </cell>
          <cell r="AF3266">
            <v>36.659999999999997</v>
          </cell>
          <cell r="AG3266">
            <v>5</v>
          </cell>
          <cell r="AH3266" t="str">
            <v>Quarter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  <cell r="U3267" t="str">
            <v>Physical</v>
          </cell>
          <cell r="V3267" t="str">
            <v>Flat</v>
          </cell>
          <cell r="W3267" t="str">
            <v>Gasoil</v>
          </cell>
          <cell r="X3267" t="str">
            <v>ICE Gasoil Futures</v>
          </cell>
          <cell r="Y3267">
            <v>0.1</v>
          </cell>
          <cell r="AB3267">
            <v>55</v>
          </cell>
          <cell r="AD3267">
            <v>6</v>
          </cell>
          <cell r="AE3267">
            <v>840</v>
          </cell>
          <cell r="AF3267">
            <v>36.659999999999997</v>
          </cell>
          <cell r="AG3267">
            <v>6</v>
          </cell>
          <cell r="AH3267" t="str">
            <v>Quarter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  <cell r="U3268" t="str">
            <v>Physical</v>
          </cell>
          <cell r="V3268" t="str">
            <v>Flat</v>
          </cell>
          <cell r="W3268" t="str">
            <v>Gasoil</v>
          </cell>
          <cell r="X3268" t="str">
            <v>ICE Gasoil Futures</v>
          </cell>
          <cell r="Y3268">
            <v>0.1</v>
          </cell>
          <cell r="AB3268">
            <v>55</v>
          </cell>
          <cell r="AD3268">
            <v>6</v>
          </cell>
          <cell r="AE3268">
            <v>840</v>
          </cell>
          <cell r="AF3268">
            <v>36.659999999999997</v>
          </cell>
          <cell r="AG3268">
            <v>7</v>
          </cell>
          <cell r="AH3268" t="str">
            <v>Quarter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  <cell r="U3269" t="str">
            <v>Physical</v>
          </cell>
          <cell r="V3269" t="str">
            <v>Flat</v>
          </cell>
          <cell r="W3269" t="str">
            <v>Gasoil</v>
          </cell>
          <cell r="X3269" t="str">
            <v>ICE Gasoil Futures</v>
          </cell>
          <cell r="Y3269">
            <v>0.1</v>
          </cell>
          <cell r="AB3269">
            <v>55</v>
          </cell>
          <cell r="AD3269">
            <v>6</v>
          </cell>
          <cell r="AE3269">
            <v>840</v>
          </cell>
          <cell r="AF3269">
            <v>36.659999999999997</v>
          </cell>
          <cell r="AG3269">
            <v>8</v>
          </cell>
          <cell r="AH3269" t="str">
            <v>Quarter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  <cell r="U3270" t="str">
            <v>Physical</v>
          </cell>
          <cell r="V3270" t="str">
            <v>Flat</v>
          </cell>
          <cell r="W3270" t="str">
            <v>Gasoil</v>
          </cell>
          <cell r="X3270" t="str">
            <v>ICE Gasoil Futures</v>
          </cell>
          <cell r="Y3270">
            <v>0.1</v>
          </cell>
          <cell r="AB3270">
            <v>55</v>
          </cell>
          <cell r="AD3270">
            <v>6</v>
          </cell>
          <cell r="AE3270">
            <v>840</v>
          </cell>
          <cell r="AF3270">
            <v>36.659999999999997</v>
          </cell>
          <cell r="AG3270">
            <v>9</v>
          </cell>
          <cell r="AH3270" t="str">
            <v>Quarter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  <cell r="U3271" t="str">
            <v>Physical</v>
          </cell>
          <cell r="V3271" t="str">
            <v>Flat</v>
          </cell>
          <cell r="W3271" t="str">
            <v>Gasoil</v>
          </cell>
          <cell r="X3271" t="str">
            <v>ICE Gasoil Futures</v>
          </cell>
          <cell r="Y3271">
            <v>0.1</v>
          </cell>
          <cell r="AB3271">
            <v>55</v>
          </cell>
          <cell r="AD3271">
            <v>6</v>
          </cell>
          <cell r="AE3271">
            <v>840</v>
          </cell>
          <cell r="AF3271">
            <v>36.659999999999997</v>
          </cell>
          <cell r="AG3271">
            <v>10</v>
          </cell>
          <cell r="AH3271" t="str">
            <v>Quarter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  <cell r="U3272" t="str">
            <v>Physical</v>
          </cell>
          <cell r="V3272" t="str">
            <v>Flat</v>
          </cell>
          <cell r="W3272" t="str">
            <v>Gasoil</v>
          </cell>
          <cell r="X3272" t="str">
            <v>ICE Gasoil Futures</v>
          </cell>
          <cell r="Y3272">
            <v>0.1</v>
          </cell>
          <cell r="AB3272">
            <v>55</v>
          </cell>
          <cell r="AD3272">
            <v>6</v>
          </cell>
          <cell r="AE3272">
            <v>840</v>
          </cell>
          <cell r="AF3272">
            <v>36.659999999999997</v>
          </cell>
          <cell r="AG3272">
            <v>11</v>
          </cell>
          <cell r="AH3272" t="str">
            <v>Quarter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  <cell r="U3273" t="str">
            <v>Physical</v>
          </cell>
          <cell r="V3273" t="str">
            <v>Flat</v>
          </cell>
          <cell r="W3273" t="str">
            <v>Gasoil</v>
          </cell>
          <cell r="X3273" t="str">
            <v>ICE Gasoil Futures</v>
          </cell>
          <cell r="Y3273">
            <v>0.1</v>
          </cell>
          <cell r="AB3273">
            <v>55</v>
          </cell>
          <cell r="AD3273">
            <v>6</v>
          </cell>
          <cell r="AE3273">
            <v>840</v>
          </cell>
          <cell r="AF3273">
            <v>36.659999999999997</v>
          </cell>
          <cell r="AG3273">
            <v>12</v>
          </cell>
          <cell r="AH3273" t="str">
            <v>Quarter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  <cell r="U3274" t="str">
            <v>Physical</v>
          </cell>
          <cell r="V3274" t="str">
            <v>Flat</v>
          </cell>
          <cell r="W3274" t="str">
            <v>Fuel oil</v>
          </cell>
          <cell r="X3274" t="str">
            <v>ISO - RME 180</v>
          </cell>
          <cell r="Y3274">
            <v>3.5</v>
          </cell>
          <cell r="AA3274">
            <v>30</v>
          </cell>
          <cell r="AB3274">
            <v>60</v>
          </cell>
          <cell r="AD3274">
            <v>180</v>
          </cell>
          <cell r="AE3274">
            <v>991</v>
          </cell>
          <cell r="AF3274">
            <v>10.99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  <cell r="U3275" t="str">
            <v>Physical</v>
          </cell>
          <cell r="V3275" t="str">
            <v>Flat</v>
          </cell>
          <cell r="W3275" t="str">
            <v>Fuel oil</v>
          </cell>
          <cell r="X3275" t="str">
            <v>ISO - RME 180</v>
          </cell>
          <cell r="Y3275">
            <v>3.5</v>
          </cell>
          <cell r="AA3275">
            <v>30</v>
          </cell>
          <cell r="AB3275">
            <v>60</v>
          </cell>
          <cell r="AD3275">
            <v>180</v>
          </cell>
          <cell r="AE3275">
            <v>991</v>
          </cell>
          <cell r="AF3275">
            <v>10.99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  <cell r="U3276" t="str">
            <v>Physical</v>
          </cell>
          <cell r="V3276" t="str">
            <v>Flat</v>
          </cell>
          <cell r="W3276" t="str">
            <v>Fuel oil</v>
          </cell>
          <cell r="X3276" t="str">
            <v>ISO - RMG 380</v>
          </cell>
          <cell r="Y3276">
            <v>3.5</v>
          </cell>
          <cell r="AA3276">
            <v>30</v>
          </cell>
          <cell r="AB3276">
            <v>60</v>
          </cell>
          <cell r="AD3276">
            <v>380</v>
          </cell>
          <cell r="AE3276">
            <v>991</v>
          </cell>
          <cell r="AF3276">
            <v>10.99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  <cell r="U3277" t="str">
            <v>Physical</v>
          </cell>
          <cell r="V3277" t="str">
            <v>Flat</v>
          </cell>
          <cell r="W3277" t="str">
            <v>Fuel oil</v>
          </cell>
          <cell r="X3277" t="str">
            <v>ISO - RMG 380</v>
          </cell>
          <cell r="Y3277">
            <v>3.5</v>
          </cell>
          <cell r="AA3277">
            <v>30</v>
          </cell>
          <cell r="AB3277">
            <v>60</v>
          </cell>
          <cell r="AD3277">
            <v>380</v>
          </cell>
          <cell r="AE3277">
            <v>991</v>
          </cell>
          <cell r="AF3277">
            <v>10.99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  <cell r="U3278" t="str">
            <v>Physical</v>
          </cell>
          <cell r="V3278" t="str">
            <v>Flat</v>
          </cell>
          <cell r="W3278" t="str">
            <v>Fuel oil</v>
          </cell>
          <cell r="X3278" t="str">
            <v>ISO - Marine Diesel - DMB</v>
          </cell>
          <cell r="Y3278">
            <v>2</v>
          </cell>
          <cell r="AA3278">
            <v>3</v>
          </cell>
          <cell r="AB3278">
            <v>60</v>
          </cell>
          <cell r="AD3278">
            <v>11</v>
          </cell>
          <cell r="AE3278">
            <v>900</v>
          </cell>
          <cell r="AF3278">
            <v>25.38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  <cell r="U3279" t="str">
            <v>Physical</v>
          </cell>
          <cell r="V3279" t="str">
            <v>Flat</v>
          </cell>
          <cell r="W3279" t="str">
            <v>Fuel oil</v>
          </cell>
          <cell r="X3279" t="str">
            <v>ISO - Marine Diesel - DMB</v>
          </cell>
          <cell r="Y3279">
            <v>2</v>
          </cell>
          <cell r="AA3279">
            <v>3</v>
          </cell>
          <cell r="AB3279">
            <v>60</v>
          </cell>
          <cell r="AD3279">
            <v>11</v>
          </cell>
          <cell r="AE3279">
            <v>900</v>
          </cell>
          <cell r="AF3279">
            <v>25.38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  <cell r="U3280" t="str">
            <v>Physical</v>
          </cell>
          <cell r="V3280" t="str">
            <v>Flat</v>
          </cell>
          <cell r="W3280" t="str">
            <v>Fuel oil</v>
          </cell>
          <cell r="X3280" t="str">
            <v>ISO - RME 180</v>
          </cell>
          <cell r="Y3280">
            <v>3.5</v>
          </cell>
          <cell r="AA3280">
            <v>30</v>
          </cell>
          <cell r="AB3280">
            <v>60</v>
          </cell>
          <cell r="AD3280">
            <v>180</v>
          </cell>
          <cell r="AE3280">
            <v>991</v>
          </cell>
          <cell r="AF3280">
            <v>10.99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  <cell r="U3281" t="str">
            <v>Physical</v>
          </cell>
          <cell r="V3281" t="str">
            <v>Flat</v>
          </cell>
          <cell r="W3281" t="str">
            <v>Fuel oil</v>
          </cell>
          <cell r="X3281" t="str">
            <v>ISO - RME 180</v>
          </cell>
          <cell r="Y3281">
            <v>3.5</v>
          </cell>
          <cell r="AA3281">
            <v>30</v>
          </cell>
          <cell r="AB3281">
            <v>60</v>
          </cell>
          <cell r="AD3281">
            <v>180</v>
          </cell>
          <cell r="AE3281">
            <v>991</v>
          </cell>
          <cell r="AF3281">
            <v>10.99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  <cell r="U3282" t="str">
            <v>Physical</v>
          </cell>
          <cell r="V3282" t="str">
            <v>Flat</v>
          </cell>
          <cell r="W3282" t="str">
            <v>Fuel oil</v>
          </cell>
          <cell r="X3282" t="str">
            <v>ISO - RMG 380</v>
          </cell>
          <cell r="Y3282">
            <v>3.5</v>
          </cell>
          <cell r="AA3282">
            <v>30</v>
          </cell>
          <cell r="AB3282">
            <v>60</v>
          </cell>
          <cell r="AD3282">
            <v>380</v>
          </cell>
          <cell r="AE3282">
            <v>991</v>
          </cell>
          <cell r="AF3282">
            <v>10.99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  <cell r="U3283" t="str">
            <v>Physical</v>
          </cell>
          <cell r="V3283" t="str">
            <v>Flat</v>
          </cell>
          <cell r="W3283" t="str">
            <v>Fuel oil</v>
          </cell>
          <cell r="X3283" t="str">
            <v>ISO - RMG 380</v>
          </cell>
          <cell r="Y3283">
            <v>3.5</v>
          </cell>
          <cell r="AA3283">
            <v>30</v>
          </cell>
          <cell r="AB3283">
            <v>60</v>
          </cell>
          <cell r="AD3283">
            <v>380</v>
          </cell>
          <cell r="AE3283">
            <v>991</v>
          </cell>
          <cell r="AF3283">
            <v>10.99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  <cell r="U3284" t="str">
            <v>Physical</v>
          </cell>
          <cell r="V3284" t="str">
            <v>Flat</v>
          </cell>
          <cell r="W3284" t="str">
            <v>Fuel oil</v>
          </cell>
          <cell r="X3284" t="str">
            <v>ISO - Marine Gasoil - DMA</v>
          </cell>
          <cell r="Y3284">
            <v>1.5</v>
          </cell>
          <cell r="AA3284">
            <v>-3</v>
          </cell>
          <cell r="AB3284">
            <v>60</v>
          </cell>
          <cell r="AD3284">
            <v>3.75</v>
          </cell>
          <cell r="AE3284">
            <v>890</v>
          </cell>
          <cell r="AF3284">
            <v>27.14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  <cell r="U3285" t="str">
            <v>Physical</v>
          </cell>
          <cell r="V3285" t="str">
            <v>Flat</v>
          </cell>
          <cell r="W3285" t="str">
            <v>Fuel oil</v>
          </cell>
          <cell r="X3285" t="str">
            <v>ISO - Marine Gasoil - DMA</v>
          </cell>
          <cell r="Y3285">
            <v>1.5</v>
          </cell>
          <cell r="AA3285">
            <v>-3</v>
          </cell>
          <cell r="AB3285">
            <v>60</v>
          </cell>
          <cell r="AD3285">
            <v>3.75</v>
          </cell>
          <cell r="AE3285">
            <v>890</v>
          </cell>
          <cell r="AF3285">
            <v>27.14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  <cell r="U3286" t="str">
            <v>Physical</v>
          </cell>
          <cell r="V3286" t="str">
            <v>Flat</v>
          </cell>
          <cell r="W3286" t="str">
            <v>Fuel oil</v>
          </cell>
          <cell r="X3286" t="str">
            <v>ISO - Marine Gasoil - DMA</v>
          </cell>
          <cell r="Y3286">
            <v>1.5</v>
          </cell>
          <cell r="AA3286">
            <v>-3</v>
          </cell>
          <cell r="AB3286">
            <v>60</v>
          </cell>
          <cell r="AD3286">
            <v>3.75</v>
          </cell>
          <cell r="AE3286">
            <v>890</v>
          </cell>
          <cell r="AF3286">
            <v>27.14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  <cell r="U3287" t="str">
            <v>Physical</v>
          </cell>
          <cell r="V3287" t="str">
            <v>Flat</v>
          </cell>
          <cell r="W3287" t="str">
            <v>Fuel oil</v>
          </cell>
          <cell r="X3287" t="str">
            <v>ISO - Marine Gasoil - DMA</v>
          </cell>
          <cell r="Y3287">
            <v>1.5</v>
          </cell>
          <cell r="AA3287">
            <v>-3</v>
          </cell>
          <cell r="AB3287">
            <v>60</v>
          </cell>
          <cell r="AD3287">
            <v>3.75</v>
          </cell>
          <cell r="AE3287">
            <v>890</v>
          </cell>
          <cell r="AF3287">
            <v>27.14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  <cell r="U3288" t="str">
            <v>Physical</v>
          </cell>
          <cell r="V3288" t="str">
            <v>Flat</v>
          </cell>
          <cell r="W3288" t="str">
            <v>Fuel oil</v>
          </cell>
          <cell r="X3288" t="str">
            <v>ISO - Marine Gasoil - DMA</v>
          </cell>
          <cell r="Y3288">
            <v>1.5</v>
          </cell>
          <cell r="AA3288">
            <v>-3</v>
          </cell>
          <cell r="AB3288">
            <v>60</v>
          </cell>
          <cell r="AD3288">
            <v>3.75</v>
          </cell>
          <cell r="AE3288">
            <v>890</v>
          </cell>
          <cell r="AF3288">
            <v>27.14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  <cell r="U3289" t="str">
            <v>Physical</v>
          </cell>
          <cell r="V3289" t="str">
            <v>Flat</v>
          </cell>
          <cell r="W3289" t="str">
            <v>Fuel oil</v>
          </cell>
          <cell r="X3289" t="str">
            <v>ISO - Marine Gasoil - DMA</v>
          </cell>
          <cell r="Y3289">
            <v>1.5</v>
          </cell>
          <cell r="AA3289">
            <v>-3</v>
          </cell>
          <cell r="AB3289">
            <v>60</v>
          </cell>
          <cell r="AD3289">
            <v>3.75</v>
          </cell>
          <cell r="AE3289">
            <v>890</v>
          </cell>
          <cell r="AF3289">
            <v>27.14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  <cell r="U3290" t="str">
            <v>Physical</v>
          </cell>
          <cell r="V3290" t="str">
            <v>Flat</v>
          </cell>
          <cell r="W3290" t="str">
            <v>Fuel oil</v>
          </cell>
          <cell r="X3290" t="str">
            <v>ISO - Marine Gasoil - DMA</v>
          </cell>
          <cell r="Y3290">
            <v>1.5</v>
          </cell>
          <cell r="AA3290">
            <v>-3</v>
          </cell>
          <cell r="AB3290">
            <v>60</v>
          </cell>
          <cell r="AD3290">
            <v>3.75</v>
          </cell>
          <cell r="AE3290">
            <v>890</v>
          </cell>
          <cell r="AF3290">
            <v>27.14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  <cell r="U3291" t="str">
            <v>Physical</v>
          </cell>
          <cell r="V3291" t="str">
            <v>Flat</v>
          </cell>
          <cell r="W3291" t="str">
            <v>Fuel oil</v>
          </cell>
          <cell r="X3291" t="str">
            <v>ISO - Marine Gasoil - DMA</v>
          </cell>
          <cell r="Y3291">
            <v>1.5</v>
          </cell>
          <cell r="AA3291">
            <v>-3</v>
          </cell>
          <cell r="AB3291">
            <v>60</v>
          </cell>
          <cell r="AD3291">
            <v>3.75</v>
          </cell>
          <cell r="AE3291">
            <v>890</v>
          </cell>
          <cell r="AF3291">
            <v>27.14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  <cell r="U3292" t="str">
            <v>Physical</v>
          </cell>
          <cell r="V3292" t="str">
            <v>Flat</v>
          </cell>
          <cell r="W3292" t="str">
            <v>Fuel oil</v>
          </cell>
          <cell r="X3292" t="str">
            <v>ISO - Marine Gasoil - DMA</v>
          </cell>
          <cell r="Y3292">
            <v>1.5</v>
          </cell>
          <cell r="AA3292">
            <v>-3</v>
          </cell>
          <cell r="AB3292">
            <v>60</v>
          </cell>
          <cell r="AD3292">
            <v>3.75</v>
          </cell>
          <cell r="AE3292">
            <v>890</v>
          </cell>
          <cell r="AF3292">
            <v>27.14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  <cell r="U3293" t="str">
            <v>Physical</v>
          </cell>
          <cell r="V3293" t="str">
            <v>Flat</v>
          </cell>
          <cell r="W3293" t="str">
            <v>Fuel oil</v>
          </cell>
          <cell r="X3293" t="str">
            <v>ISO - Marine Gasoil - DMA</v>
          </cell>
          <cell r="Y3293">
            <v>1.5</v>
          </cell>
          <cell r="AA3293">
            <v>-3</v>
          </cell>
          <cell r="AB3293">
            <v>60</v>
          </cell>
          <cell r="AD3293">
            <v>3.75</v>
          </cell>
          <cell r="AE3293">
            <v>890</v>
          </cell>
          <cell r="AF3293">
            <v>27.14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  <cell r="U3294" t="str">
            <v>Physical</v>
          </cell>
          <cell r="V3294" t="str">
            <v>Flat</v>
          </cell>
          <cell r="W3294" t="str">
            <v>Gasoil</v>
          </cell>
          <cell r="X3294" t="str">
            <v>ICE Gasoil Futures</v>
          </cell>
          <cell r="Y3294">
            <v>0.1</v>
          </cell>
          <cell r="AB3294">
            <v>55</v>
          </cell>
          <cell r="AD3294">
            <v>6</v>
          </cell>
          <cell r="AE3294">
            <v>840</v>
          </cell>
          <cell r="AF3294">
            <v>36.659999999999997</v>
          </cell>
          <cell r="AG3294">
            <v>1</v>
          </cell>
          <cell r="AH3294" t="str">
            <v>Year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  <cell r="U3295" t="str">
            <v>Physical</v>
          </cell>
          <cell r="V3295" t="str">
            <v>Flat</v>
          </cell>
          <cell r="W3295" t="str">
            <v>Gasoil</v>
          </cell>
          <cell r="X3295" t="str">
            <v>ICE Gasoil Futures</v>
          </cell>
          <cell r="Y3295">
            <v>0.1</v>
          </cell>
          <cell r="AB3295">
            <v>55</v>
          </cell>
          <cell r="AD3295">
            <v>6</v>
          </cell>
          <cell r="AE3295">
            <v>840</v>
          </cell>
          <cell r="AF3295">
            <v>36.659999999999997</v>
          </cell>
          <cell r="AG3295">
            <v>2</v>
          </cell>
          <cell r="AH3295" t="str">
            <v>Year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  <cell r="U3296" t="str">
            <v>Physical</v>
          </cell>
          <cell r="V3296" t="str">
            <v>Flat</v>
          </cell>
          <cell r="W3296" t="str">
            <v>Gasoil</v>
          </cell>
          <cell r="X3296" t="str">
            <v>ICE Gasoil Futures</v>
          </cell>
          <cell r="Y3296">
            <v>0.1</v>
          </cell>
          <cell r="AB3296">
            <v>55</v>
          </cell>
          <cell r="AD3296">
            <v>6</v>
          </cell>
          <cell r="AE3296">
            <v>840</v>
          </cell>
          <cell r="AF3296">
            <v>36.659999999999997</v>
          </cell>
          <cell r="AG3296">
            <v>3</v>
          </cell>
          <cell r="AH3296" t="str">
            <v>Year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  <cell r="U3297" t="str">
            <v>Physical</v>
          </cell>
          <cell r="V3297" t="str">
            <v>Flat</v>
          </cell>
          <cell r="W3297" t="str">
            <v>Gasoline</v>
          </cell>
          <cell r="X3297" t="str">
            <v>Colonial - CBOB 87 Gasoline - Grade A</v>
          </cell>
          <cell r="Y3297">
            <v>8.0000000000000002E-3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  <cell r="U3298" t="str">
            <v>Physical</v>
          </cell>
          <cell r="V3298" t="str">
            <v>Flat</v>
          </cell>
          <cell r="W3298" t="str">
            <v>Gasoline</v>
          </cell>
          <cell r="X3298" t="str">
            <v>Colonial - CBOB 87 Gasoline - Grade A</v>
          </cell>
          <cell r="Y3298">
            <v>8.0000000000000002E-3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  <cell r="U3299" t="str">
            <v>Physical</v>
          </cell>
          <cell r="V3299" t="str">
            <v>Flat</v>
          </cell>
          <cell r="W3299" t="str">
            <v>Gasoline</v>
          </cell>
          <cell r="Y3299">
            <v>8.0000000000000002E-3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  <cell r="U3300" t="str">
            <v>Physical</v>
          </cell>
          <cell r="V3300" t="str">
            <v>Flat</v>
          </cell>
          <cell r="W3300" t="str">
            <v>Gasoline</v>
          </cell>
          <cell r="X3300" t="str">
            <v>Colonial - CBOB 87 Gasoline - Grade A</v>
          </cell>
          <cell r="Y3300">
            <v>8.0000000000000002E-3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  <cell r="U3301" t="str">
            <v>Physical</v>
          </cell>
          <cell r="V3301" t="str">
            <v>Flat</v>
          </cell>
          <cell r="W3301" t="str">
            <v>Gasoline</v>
          </cell>
          <cell r="X3301" t="str">
            <v>Colonial - CBOB 93 Gasoline - Grade D</v>
          </cell>
          <cell r="Y3301">
            <v>8.0000000000000002E-3</v>
          </cell>
          <cell r="AE3301">
            <v>729.4</v>
          </cell>
          <cell r="AF3301">
            <v>62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  <cell r="U3302" t="str">
            <v>Physical</v>
          </cell>
          <cell r="V3302" t="str">
            <v>Flat</v>
          </cell>
          <cell r="W3302" t="str">
            <v>Gasoline</v>
          </cell>
          <cell r="X3302" t="str">
            <v>Colonial - CBOB 93 Gasoline - Grade D</v>
          </cell>
          <cell r="Y3302">
            <v>8.0000000000000002E-3</v>
          </cell>
          <cell r="AE3302">
            <v>729.4</v>
          </cell>
          <cell r="AF3302">
            <v>62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  <cell r="U3303" t="str">
            <v>Physical</v>
          </cell>
          <cell r="V3303" t="str">
            <v>Flat</v>
          </cell>
          <cell r="W3303" t="str">
            <v>Gasoline</v>
          </cell>
          <cell r="Y3303">
            <v>8.0000000000000002E-3</v>
          </cell>
          <cell r="AE3303">
            <v>729.4</v>
          </cell>
          <cell r="AF3303">
            <v>62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  <cell r="U3304" t="str">
            <v>Physical</v>
          </cell>
          <cell r="V3304" t="str">
            <v>Flat</v>
          </cell>
          <cell r="W3304" t="str">
            <v>Gasoline</v>
          </cell>
          <cell r="X3304" t="str">
            <v>Colonial - CBOB 93 Gasoline - Grade D</v>
          </cell>
          <cell r="Y3304">
            <v>8.0000000000000002E-3</v>
          </cell>
          <cell r="AE3304">
            <v>729.4</v>
          </cell>
          <cell r="AF3304">
            <v>62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  <cell r="U3305" t="str">
            <v>Physical</v>
          </cell>
          <cell r="V3305" t="str">
            <v>Flat</v>
          </cell>
          <cell r="W3305" t="str">
            <v>Gasoline</v>
          </cell>
          <cell r="X3305" t="str">
            <v>NYMEX RBOB Futures</v>
          </cell>
          <cell r="Y3305">
            <v>8.0000000000000002E-3</v>
          </cell>
          <cell r="AG3305">
            <v>1</v>
          </cell>
          <cell r="AH3305" t="str">
            <v>Month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  <cell r="U3306" t="str">
            <v>Physical</v>
          </cell>
          <cell r="V3306" t="str">
            <v>Flat</v>
          </cell>
          <cell r="W3306" t="str">
            <v>Gasoline</v>
          </cell>
          <cell r="X3306" t="str">
            <v>NYMEX RBOB Futures</v>
          </cell>
          <cell r="Y3306">
            <v>8.0000000000000002E-3</v>
          </cell>
          <cell r="AG3306">
            <v>2</v>
          </cell>
          <cell r="AH3306" t="str">
            <v>Month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  <cell r="U3307" t="str">
            <v>Physical</v>
          </cell>
          <cell r="V3307" t="str">
            <v>Flat</v>
          </cell>
          <cell r="W3307" t="str">
            <v>Gasoline</v>
          </cell>
          <cell r="X3307" t="str">
            <v>NYMEX RBOB Futures</v>
          </cell>
          <cell r="Y3307">
            <v>8.0000000000000002E-3</v>
          </cell>
          <cell r="AG3307">
            <v>3</v>
          </cell>
          <cell r="AH3307" t="str">
            <v>Month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  <cell r="U3308" t="str">
            <v>Physical</v>
          </cell>
          <cell r="V3308" t="str">
            <v>Flat</v>
          </cell>
          <cell r="W3308" t="str">
            <v>Fuel oil</v>
          </cell>
          <cell r="X3308" t="str">
            <v>ISO - Marine Diesel - DMB</v>
          </cell>
          <cell r="Y3308">
            <v>2</v>
          </cell>
          <cell r="AA3308">
            <v>3</v>
          </cell>
          <cell r="AB3308">
            <v>60</v>
          </cell>
          <cell r="AD3308">
            <v>11</v>
          </cell>
          <cell r="AE3308">
            <v>900</v>
          </cell>
          <cell r="AF3308">
            <v>25.38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  <cell r="U3309" t="str">
            <v>Physical</v>
          </cell>
          <cell r="V3309" t="str">
            <v>Flat</v>
          </cell>
          <cell r="W3309" t="str">
            <v>Fuel oil</v>
          </cell>
          <cell r="X3309" t="str">
            <v>ISO - Marine Diesel - DMB</v>
          </cell>
          <cell r="Y3309">
            <v>2</v>
          </cell>
          <cell r="AA3309">
            <v>3</v>
          </cell>
          <cell r="AB3309">
            <v>60</v>
          </cell>
          <cell r="AD3309">
            <v>11</v>
          </cell>
          <cell r="AE3309">
            <v>900</v>
          </cell>
          <cell r="AF3309">
            <v>25.38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  <cell r="U3310" t="str">
            <v>Physical</v>
          </cell>
          <cell r="V3310" t="str">
            <v>Flat</v>
          </cell>
          <cell r="W3310" t="str">
            <v>Fuel oil</v>
          </cell>
          <cell r="X3310" t="str">
            <v>ISO - Marine Gasoil - DMA</v>
          </cell>
          <cell r="Y3310">
            <v>0.1</v>
          </cell>
          <cell r="AA3310">
            <v>-3</v>
          </cell>
          <cell r="AB3310">
            <v>60</v>
          </cell>
          <cell r="AD3310">
            <v>3.75</v>
          </cell>
          <cell r="AE3310">
            <v>890</v>
          </cell>
          <cell r="AF3310">
            <v>27.14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  <cell r="U3311" t="str">
            <v>Physical</v>
          </cell>
          <cell r="V3311" t="str">
            <v>Flat</v>
          </cell>
          <cell r="W3311" t="str">
            <v>Fuel oil</v>
          </cell>
          <cell r="X3311" t="str">
            <v>ISO - Marine Gasoil - DMA</v>
          </cell>
          <cell r="Y3311">
            <v>0.1</v>
          </cell>
          <cell r="AA3311">
            <v>-3</v>
          </cell>
          <cell r="AB3311">
            <v>60</v>
          </cell>
          <cell r="AD3311">
            <v>3.75</v>
          </cell>
          <cell r="AE3311">
            <v>890</v>
          </cell>
          <cell r="AF3311">
            <v>27.14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  <cell r="U3312" t="str">
            <v>Physical</v>
          </cell>
          <cell r="V3312" t="str">
            <v>Flat</v>
          </cell>
          <cell r="W3312" t="str">
            <v>Fuel oil</v>
          </cell>
          <cell r="X3312" t="str">
            <v>ISO - Marine Gasoil - DMA</v>
          </cell>
          <cell r="Y3312">
            <v>0.1</v>
          </cell>
          <cell r="AA3312">
            <v>-3</v>
          </cell>
          <cell r="AB3312">
            <v>60</v>
          </cell>
          <cell r="AD3312">
            <v>3.75</v>
          </cell>
          <cell r="AE3312">
            <v>890</v>
          </cell>
          <cell r="AF3312">
            <v>27.14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  <cell r="U3313" t="str">
            <v>Physical</v>
          </cell>
          <cell r="V3313" t="str">
            <v>Flat</v>
          </cell>
          <cell r="W3313" t="str">
            <v>Fuel oil</v>
          </cell>
          <cell r="X3313" t="str">
            <v>ISO - Marine Gasoil - DMA</v>
          </cell>
          <cell r="Y3313">
            <v>0.1</v>
          </cell>
          <cell r="AA3313">
            <v>-3</v>
          </cell>
          <cell r="AB3313">
            <v>60</v>
          </cell>
          <cell r="AD3313">
            <v>3.75</v>
          </cell>
          <cell r="AE3313">
            <v>890</v>
          </cell>
          <cell r="AF3313">
            <v>27.14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  <cell r="U3314" t="str">
            <v>Physical</v>
          </cell>
          <cell r="V3314" t="str">
            <v>Flat</v>
          </cell>
          <cell r="W3314" t="str">
            <v>Fuel oil</v>
          </cell>
          <cell r="X3314" t="str">
            <v>ISO - Marine Diesel - DMB</v>
          </cell>
          <cell r="Y3314">
            <v>2</v>
          </cell>
          <cell r="AA3314">
            <v>3</v>
          </cell>
          <cell r="AB3314">
            <v>60</v>
          </cell>
          <cell r="AD3314">
            <v>11</v>
          </cell>
          <cell r="AE3314">
            <v>900</v>
          </cell>
          <cell r="AF3314">
            <v>25.38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  <cell r="U3315" t="str">
            <v>Physical</v>
          </cell>
          <cell r="V3315" t="str">
            <v>Flat</v>
          </cell>
          <cell r="W3315" t="str">
            <v>Fuel oil</v>
          </cell>
          <cell r="X3315" t="str">
            <v>ISO - Marine Diesel - DMB</v>
          </cell>
          <cell r="Y3315">
            <v>2</v>
          </cell>
          <cell r="AA3315">
            <v>3</v>
          </cell>
          <cell r="AB3315">
            <v>60</v>
          </cell>
          <cell r="AD3315">
            <v>11</v>
          </cell>
          <cell r="AE3315">
            <v>900</v>
          </cell>
          <cell r="AF3315">
            <v>25.38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  <cell r="U3316" t="str">
            <v>Physical</v>
          </cell>
          <cell r="V3316" t="str">
            <v>Flat</v>
          </cell>
          <cell r="W3316" t="str">
            <v>Fuel oil</v>
          </cell>
          <cell r="X3316" t="str">
            <v>ISO - Marine Gasoil - DMA</v>
          </cell>
          <cell r="Y3316">
            <v>0.1</v>
          </cell>
          <cell r="AA3316">
            <v>-3</v>
          </cell>
          <cell r="AB3316">
            <v>60</v>
          </cell>
          <cell r="AD3316">
            <v>3.75</v>
          </cell>
          <cell r="AE3316">
            <v>890</v>
          </cell>
          <cell r="AF3316">
            <v>27.14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  <cell r="U3317" t="str">
            <v>Physical</v>
          </cell>
          <cell r="V3317" t="str">
            <v>Flat</v>
          </cell>
          <cell r="W3317" t="str">
            <v>Fuel oil</v>
          </cell>
          <cell r="X3317" t="str">
            <v>ISO - Marine Gasoil - DMA</v>
          </cell>
          <cell r="Y3317">
            <v>0.1</v>
          </cell>
          <cell r="AA3317">
            <v>-3</v>
          </cell>
          <cell r="AB3317">
            <v>60</v>
          </cell>
          <cell r="AD3317">
            <v>3.75</v>
          </cell>
          <cell r="AE3317">
            <v>890</v>
          </cell>
          <cell r="AF3317">
            <v>27.14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  <cell r="U3318" t="str">
            <v>Physical</v>
          </cell>
          <cell r="V3318" t="str">
            <v>Flat</v>
          </cell>
          <cell r="W3318" t="str">
            <v>Fuel oil</v>
          </cell>
          <cell r="X3318" t="str">
            <v>ISO - Marine Diesel - DMB</v>
          </cell>
          <cell r="Y3318">
            <v>2</v>
          </cell>
          <cell r="AA3318">
            <v>3</v>
          </cell>
          <cell r="AB3318">
            <v>60</v>
          </cell>
          <cell r="AD3318">
            <v>11</v>
          </cell>
          <cell r="AE3318">
            <v>900</v>
          </cell>
          <cell r="AF3318">
            <v>25.38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  <cell r="U3319" t="str">
            <v>Physical</v>
          </cell>
          <cell r="V3319" t="str">
            <v>Flat</v>
          </cell>
          <cell r="W3319" t="str">
            <v>Fuel oil</v>
          </cell>
          <cell r="X3319" t="str">
            <v>ISO - Marine Diesel - DMB</v>
          </cell>
          <cell r="Y3319">
            <v>2</v>
          </cell>
          <cell r="AA3319">
            <v>3</v>
          </cell>
          <cell r="AB3319">
            <v>60</v>
          </cell>
          <cell r="AD3319">
            <v>11</v>
          </cell>
          <cell r="AE3319">
            <v>900</v>
          </cell>
          <cell r="AF3319">
            <v>25.38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  <cell r="U3320" t="str">
            <v>Physical</v>
          </cell>
          <cell r="V3320" t="str">
            <v>Flat</v>
          </cell>
          <cell r="W3320" t="str">
            <v>Fuel oil</v>
          </cell>
          <cell r="X3320" t="str">
            <v>ISO - Marine Gasoil - DMA</v>
          </cell>
          <cell r="Y3320">
            <v>0.1</v>
          </cell>
          <cell r="AA3320">
            <v>-3</v>
          </cell>
          <cell r="AB3320">
            <v>60</v>
          </cell>
          <cell r="AD3320">
            <v>3.75</v>
          </cell>
          <cell r="AE3320">
            <v>890</v>
          </cell>
          <cell r="AF3320">
            <v>27.14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  <cell r="U3321" t="str">
            <v>Physical</v>
          </cell>
          <cell r="V3321" t="str">
            <v>Flat</v>
          </cell>
          <cell r="W3321" t="str">
            <v>Fuel oil</v>
          </cell>
          <cell r="X3321" t="str">
            <v>ISO - Marine Gasoil - DMA</v>
          </cell>
          <cell r="Y3321">
            <v>0.1</v>
          </cell>
          <cell r="AA3321">
            <v>-3</v>
          </cell>
          <cell r="AB3321">
            <v>60</v>
          </cell>
          <cell r="AD3321">
            <v>3.75</v>
          </cell>
          <cell r="AE3321">
            <v>890</v>
          </cell>
          <cell r="AF3321">
            <v>27.14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  <cell r="U3322" t="str">
            <v>Physical</v>
          </cell>
          <cell r="V3322" t="str">
            <v>Flat</v>
          </cell>
          <cell r="W3322" t="str">
            <v>Fuel oil</v>
          </cell>
          <cell r="X3322" t="str">
            <v>ISO - RME 180</v>
          </cell>
          <cell r="Y3322">
            <v>1.5</v>
          </cell>
          <cell r="AA3322">
            <v>30</v>
          </cell>
          <cell r="AB3322">
            <v>60</v>
          </cell>
          <cell r="AD3322">
            <v>180</v>
          </cell>
          <cell r="AE3322">
            <v>991</v>
          </cell>
          <cell r="AF3322">
            <v>10.99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  <cell r="U3323" t="str">
            <v>Physical</v>
          </cell>
          <cell r="V3323" t="str">
            <v>Flat</v>
          </cell>
          <cell r="W3323" t="str">
            <v>Fuel oil</v>
          </cell>
          <cell r="X3323" t="str">
            <v>ISO - RME 180</v>
          </cell>
          <cell r="Y3323">
            <v>1.5</v>
          </cell>
          <cell r="AA3323">
            <v>30</v>
          </cell>
          <cell r="AB3323">
            <v>60</v>
          </cell>
          <cell r="AD3323">
            <v>180</v>
          </cell>
          <cell r="AE3323">
            <v>991</v>
          </cell>
          <cell r="AF3323">
            <v>10.99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  <cell r="U3324" t="str">
            <v>Physical</v>
          </cell>
          <cell r="V3324" t="str">
            <v>Flat</v>
          </cell>
          <cell r="W3324" t="str">
            <v>Fuel oil</v>
          </cell>
          <cell r="X3324" t="str">
            <v>ISO - RMG 380</v>
          </cell>
          <cell r="Y3324">
            <v>3.5</v>
          </cell>
          <cell r="AA3324">
            <v>30</v>
          </cell>
          <cell r="AB3324">
            <v>60</v>
          </cell>
          <cell r="AD3324">
            <v>380</v>
          </cell>
          <cell r="AE3324">
            <v>991</v>
          </cell>
          <cell r="AF3324">
            <v>10.99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  <cell r="U3325" t="str">
            <v>Physical</v>
          </cell>
          <cell r="V3325" t="str">
            <v>Flat</v>
          </cell>
          <cell r="W3325" t="str">
            <v>Fuel oil</v>
          </cell>
          <cell r="X3325" t="str">
            <v>ISO - RMG 380</v>
          </cell>
          <cell r="Y3325">
            <v>3.5</v>
          </cell>
          <cell r="AA3325">
            <v>30</v>
          </cell>
          <cell r="AB3325">
            <v>60</v>
          </cell>
          <cell r="AD3325">
            <v>380</v>
          </cell>
          <cell r="AE3325">
            <v>991</v>
          </cell>
          <cell r="AF3325">
            <v>10.99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  <cell r="U3326" t="str">
            <v>Physical</v>
          </cell>
          <cell r="V3326" t="str">
            <v>Flat</v>
          </cell>
          <cell r="W3326" t="str">
            <v>Fuel oil</v>
          </cell>
          <cell r="X3326" t="str">
            <v>ISO - RME 180</v>
          </cell>
          <cell r="Y3326">
            <v>1.5</v>
          </cell>
          <cell r="AA3326">
            <v>30</v>
          </cell>
          <cell r="AB3326">
            <v>60</v>
          </cell>
          <cell r="AD3326">
            <v>180</v>
          </cell>
          <cell r="AE3326">
            <v>991</v>
          </cell>
          <cell r="AF3326">
            <v>10.99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  <cell r="U3327" t="str">
            <v>Physical</v>
          </cell>
          <cell r="V3327" t="str">
            <v>Flat</v>
          </cell>
          <cell r="W3327" t="str">
            <v>Fuel oil</v>
          </cell>
          <cell r="X3327" t="str">
            <v>ISO - RME 180</v>
          </cell>
          <cell r="Y3327">
            <v>1.5</v>
          </cell>
          <cell r="AA3327">
            <v>30</v>
          </cell>
          <cell r="AB3327">
            <v>60</v>
          </cell>
          <cell r="AD3327">
            <v>180</v>
          </cell>
          <cell r="AE3327">
            <v>991</v>
          </cell>
          <cell r="AF3327">
            <v>10.99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  <cell r="U3328" t="str">
            <v>Physical</v>
          </cell>
          <cell r="V3328" t="str">
            <v>Flat</v>
          </cell>
          <cell r="W3328" t="str">
            <v>Fuel oil</v>
          </cell>
          <cell r="X3328" t="str">
            <v>ISO - Marine Diesel - DMB</v>
          </cell>
          <cell r="Y3328">
            <v>2</v>
          </cell>
          <cell r="AA3328">
            <v>3</v>
          </cell>
          <cell r="AB3328">
            <v>60</v>
          </cell>
          <cell r="AD3328">
            <v>11</v>
          </cell>
          <cell r="AE3328">
            <v>900</v>
          </cell>
          <cell r="AF3328">
            <v>25.38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  <cell r="U3329" t="str">
            <v>Physical</v>
          </cell>
          <cell r="V3329" t="str">
            <v>Flat</v>
          </cell>
          <cell r="W3329" t="str">
            <v>Fuel oil</v>
          </cell>
          <cell r="X3329" t="str">
            <v>ISO - Marine Diesel - DMB</v>
          </cell>
          <cell r="Y3329">
            <v>2</v>
          </cell>
          <cell r="AA3329">
            <v>3</v>
          </cell>
          <cell r="AB3329">
            <v>60</v>
          </cell>
          <cell r="AD3329">
            <v>11</v>
          </cell>
          <cell r="AE3329">
            <v>900</v>
          </cell>
          <cell r="AF3329">
            <v>25.38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  <cell r="U3330" t="str">
            <v>Physical</v>
          </cell>
          <cell r="V3330" t="str">
            <v>Flat</v>
          </cell>
          <cell r="W3330" t="str">
            <v>Fuel oil</v>
          </cell>
          <cell r="X3330" t="str">
            <v>ISO - Marine Gasoil - DMA</v>
          </cell>
          <cell r="Y3330">
            <v>0.1</v>
          </cell>
          <cell r="AA3330">
            <v>-3</v>
          </cell>
          <cell r="AB3330">
            <v>60</v>
          </cell>
          <cell r="AD3330">
            <v>3.75</v>
          </cell>
          <cell r="AE3330">
            <v>890</v>
          </cell>
          <cell r="AF3330">
            <v>27.14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  <cell r="U3331" t="str">
            <v>Physical</v>
          </cell>
          <cell r="V3331" t="str">
            <v>Flat</v>
          </cell>
          <cell r="W3331" t="str">
            <v>Fuel oil</v>
          </cell>
          <cell r="X3331" t="str">
            <v>ISO - Marine Gasoil - DMA</v>
          </cell>
          <cell r="Y3331">
            <v>0.1</v>
          </cell>
          <cell r="AA3331">
            <v>-3</v>
          </cell>
          <cell r="AB3331">
            <v>60</v>
          </cell>
          <cell r="AD3331">
            <v>3.75</v>
          </cell>
          <cell r="AE3331">
            <v>890</v>
          </cell>
          <cell r="AF3331">
            <v>27.14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  <cell r="U3332" t="str">
            <v>Physical</v>
          </cell>
          <cell r="V3332" t="str">
            <v>Flat</v>
          </cell>
          <cell r="W3332" t="str">
            <v>Fuel oil</v>
          </cell>
          <cell r="X3332" t="str">
            <v>ISO - Marine Diesel - DMB</v>
          </cell>
          <cell r="Y3332">
            <v>2</v>
          </cell>
          <cell r="AA3332">
            <v>3</v>
          </cell>
          <cell r="AB3332">
            <v>60</v>
          </cell>
          <cell r="AD3332">
            <v>11</v>
          </cell>
          <cell r="AE3332">
            <v>900</v>
          </cell>
          <cell r="AF3332">
            <v>25.38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  <cell r="U3333" t="str">
            <v>Physical</v>
          </cell>
          <cell r="V3333" t="str">
            <v>Flat</v>
          </cell>
          <cell r="W3333" t="str">
            <v>Fuel oil</v>
          </cell>
          <cell r="X3333" t="str">
            <v>ISO - Marine Diesel - DMB</v>
          </cell>
          <cell r="Y3333">
            <v>2</v>
          </cell>
          <cell r="AA3333">
            <v>3</v>
          </cell>
          <cell r="AB3333">
            <v>60</v>
          </cell>
          <cell r="AD3333">
            <v>11</v>
          </cell>
          <cell r="AE3333">
            <v>900</v>
          </cell>
          <cell r="AF3333">
            <v>25.38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  <cell r="U3334" t="str">
            <v>Physical</v>
          </cell>
          <cell r="V3334" t="str">
            <v>Flat</v>
          </cell>
          <cell r="W3334" t="str">
            <v>Fuel oil</v>
          </cell>
          <cell r="X3334" t="str">
            <v>ISO - Marine Gasoil - DMA</v>
          </cell>
          <cell r="Y3334">
            <v>0.1</v>
          </cell>
          <cell r="AA3334">
            <v>-3</v>
          </cell>
          <cell r="AB3334">
            <v>60</v>
          </cell>
          <cell r="AD3334">
            <v>3.75</v>
          </cell>
          <cell r="AE3334">
            <v>890</v>
          </cell>
          <cell r="AF3334">
            <v>27.14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  <cell r="U3335" t="str">
            <v>Physical</v>
          </cell>
          <cell r="V3335" t="str">
            <v>Flat</v>
          </cell>
          <cell r="W3335" t="str">
            <v>Fuel oil</v>
          </cell>
          <cell r="X3335" t="str">
            <v>ISO - Marine Gasoil - DMA</v>
          </cell>
          <cell r="Y3335">
            <v>0.1</v>
          </cell>
          <cell r="AA3335">
            <v>-3</v>
          </cell>
          <cell r="AB3335">
            <v>60</v>
          </cell>
          <cell r="AD3335">
            <v>3.75</v>
          </cell>
          <cell r="AE3335">
            <v>890</v>
          </cell>
          <cell r="AF3335">
            <v>27.14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  <cell r="U3336" t="str">
            <v>Physical</v>
          </cell>
          <cell r="V3336" t="str">
            <v>Flat</v>
          </cell>
          <cell r="W3336" t="str">
            <v>Fuel oil</v>
          </cell>
          <cell r="X3336" t="str">
            <v>ISO - Marine Gasoil - DMA</v>
          </cell>
          <cell r="Y3336">
            <v>0.1</v>
          </cell>
          <cell r="AA3336">
            <v>-3</v>
          </cell>
          <cell r="AB3336">
            <v>60</v>
          </cell>
          <cell r="AD3336">
            <v>3.75</v>
          </cell>
          <cell r="AE3336">
            <v>890</v>
          </cell>
          <cell r="AF3336">
            <v>27.14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  <cell r="U3337" t="str">
            <v>Physical</v>
          </cell>
          <cell r="V3337" t="str">
            <v>Flat</v>
          </cell>
          <cell r="W3337" t="str">
            <v>Fuel oil</v>
          </cell>
          <cell r="X3337" t="str">
            <v>ISO - Marine Gasoil - DMA</v>
          </cell>
          <cell r="Y3337">
            <v>0.1</v>
          </cell>
          <cell r="AA3337">
            <v>-3</v>
          </cell>
          <cell r="AB3337">
            <v>60</v>
          </cell>
          <cell r="AD3337">
            <v>3.75</v>
          </cell>
          <cell r="AE3337">
            <v>890</v>
          </cell>
          <cell r="AF3337">
            <v>27.14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  <cell r="U3338" t="str">
            <v>Physical</v>
          </cell>
          <cell r="V3338" t="str">
            <v>Flat</v>
          </cell>
          <cell r="W3338" t="str">
            <v>Fuel oil</v>
          </cell>
          <cell r="X3338" t="str">
            <v>ISO - Marine Diesel - DMB</v>
          </cell>
          <cell r="Y3338">
            <v>2</v>
          </cell>
          <cell r="AA3338">
            <v>3</v>
          </cell>
          <cell r="AB3338">
            <v>60</v>
          </cell>
          <cell r="AD3338">
            <v>11</v>
          </cell>
          <cell r="AE3338">
            <v>900</v>
          </cell>
          <cell r="AF3338">
            <v>25.38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  <cell r="U3339" t="str">
            <v>Physical</v>
          </cell>
          <cell r="V3339" t="str">
            <v>Flat</v>
          </cell>
          <cell r="W3339" t="str">
            <v>Fuel oil</v>
          </cell>
          <cell r="X3339" t="str">
            <v>ISO - Marine Diesel - DMB</v>
          </cell>
          <cell r="Y3339">
            <v>2</v>
          </cell>
          <cell r="AA3339">
            <v>3</v>
          </cell>
          <cell r="AB3339">
            <v>60</v>
          </cell>
          <cell r="AD3339">
            <v>11</v>
          </cell>
          <cell r="AE3339">
            <v>900</v>
          </cell>
          <cell r="AF3339">
            <v>25.38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  <cell r="U3340" t="str">
            <v>Physical</v>
          </cell>
          <cell r="V3340" t="str">
            <v>Flat</v>
          </cell>
          <cell r="W3340" t="str">
            <v>Fuel oil</v>
          </cell>
          <cell r="X3340" t="str">
            <v>ISO - Marine Gasoil - DMA</v>
          </cell>
          <cell r="Y3340">
            <v>0.1</v>
          </cell>
          <cell r="AA3340">
            <v>-3</v>
          </cell>
          <cell r="AB3340">
            <v>60</v>
          </cell>
          <cell r="AD3340">
            <v>3.75</v>
          </cell>
          <cell r="AE3340">
            <v>890</v>
          </cell>
          <cell r="AF3340">
            <v>27.14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  <cell r="U3341" t="str">
            <v>Physical</v>
          </cell>
          <cell r="V3341" t="str">
            <v>Flat</v>
          </cell>
          <cell r="W3341" t="str">
            <v>Fuel oil</v>
          </cell>
          <cell r="X3341" t="str">
            <v>ISO - Marine Gasoil - DMA</v>
          </cell>
          <cell r="Y3341">
            <v>0.1</v>
          </cell>
          <cell r="AA3341">
            <v>-3</v>
          </cell>
          <cell r="AB3341">
            <v>60</v>
          </cell>
          <cell r="AD3341">
            <v>3.75</v>
          </cell>
          <cell r="AE3341">
            <v>890</v>
          </cell>
          <cell r="AF3341">
            <v>27.14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  <cell r="U3342" t="str">
            <v>Physical</v>
          </cell>
          <cell r="V3342" t="str">
            <v>Flat</v>
          </cell>
          <cell r="W3342" t="str">
            <v>Fuel oil</v>
          </cell>
          <cell r="X3342" t="str">
            <v>ISO - RME 180</v>
          </cell>
          <cell r="Y3342">
            <v>1.5</v>
          </cell>
          <cell r="AA3342">
            <v>30</v>
          </cell>
          <cell r="AB3342">
            <v>60</v>
          </cell>
          <cell r="AD3342">
            <v>180</v>
          </cell>
          <cell r="AE3342">
            <v>991</v>
          </cell>
          <cell r="AF3342">
            <v>10.99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  <cell r="U3343" t="str">
            <v>Physical</v>
          </cell>
          <cell r="V3343" t="str">
            <v>Flat</v>
          </cell>
          <cell r="W3343" t="str">
            <v>Fuel oil</v>
          </cell>
          <cell r="X3343" t="str">
            <v>ISO - RME 180</v>
          </cell>
          <cell r="Y3343">
            <v>1.5</v>
          </cell>
          <cell r="AA3343">
            <v>30</v>
          </cell>
          <cell r="AB3343">
            <v>60</v>
          </cell>
          <cell r="AD3343">
            <v>180</v>
          </cell>
          <cell r="AE3343">
            <v>991</v>
          </cell>
          <cell r="AF3343">
            <v>10.99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  <cell r="U3344" t="str">
            <v>Physical</v>
          </cell>
          <cell r="V3344" t="str">
            <v>Flat</v>
          </cell>
          <cell r="W3344" t="str">
            <v>Fuel oil</v>
          </cell>
          <cell r="X3344" t="str">
            <v>ISO - RMG 380</v>
          </cell>
          <cell r="Y3344">
            <v>1.5</v>
          </cell>
          <cell r="AA3344">
            <v>30</v>
          </cell>
          <cell r="AB3344">
            <v>60</v>
          </cell>
          <cell r="AD3344">
            <v>380</v>
          </cell>
          <cell r="AE3344">
            <v>991</v>
          </cell>
          <cell r="AF3344">
            <v>10.99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  <cell r="U3345" t="str">
            <v>Physical</v>
          </cell>
          <cell r="V3345" t="str">
            <v>Flat</v>
          </cell>
          <cell r="W3345" t="str">
            <v>Fuel oil</v>
          </cell>
          <cell r="X3345" t="str">
            <v>ISO - RMG 380</v>
          </cell>
          <cell r="Y3345">
            <v>1.5</v>
          </cell>
          <cell r="AA3345">
            <v>30</v>
          </cell>
          <cell r="AB3345">
            <v>60</v>
          </cell>
          <cell r="AD3345">
            <v>380</v>
          </cell>
          <cell r="AE3345">
            <v>991</v>
          </cell>
          <cell r="AF3345">
            <v>10.99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  <cell r="U3346" t="str">
            <v>Physical</v>
          </cell>
          <cell r="V3346" t="str">
            <v>Flat</v>
          </cell>
          <cell r="W3346" t="str">
            <v>Fuel oil</v>
          </cell>
          <cell r="X3346" t="str">
            <v>ISO - RME 180</v>
          </cell>
          <cell r="Y3346">
            <v>1.5</v>
          </cell>
          <cell r="AA3346">
            <v>30</v>
          </cell>
          <cell r="AB3346">
            <v>60</v>
          </cell>
          <cell r="AD3346">
            <v>180</v>
          </cell>
          <cell r="AE3346">
            <v>991</v>
          </cell>
          <cell r="AF3346">
            <v>10.99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  <cell r="U3347" t="str">
            <v>Physical</v>
          </cell>
          <cell r="V3347" t="str">
            <v>Flat</v>
          </cell>
          <cell r="W3347" t="str">
            <v>Fuel oil</v>
          </cell>
          <cell r="X3347" t="str">
            <v>ISO - RME 180</v>
          </cell>
          <cell r="Y3347">
            <v>1.5</v>
          </cell>
          <cell r="AA3347">
            <v>30</v>
          </cell>
          <cell r="AB3347">
            <v>60</v>
          </cell>
          <cell r="AD3347">
            <v>180</v>
          </cell>
          <cell r="AE3347">
            <v>991</v>
          </cell>
          <cell r="AF3347">
            <v>10.99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  <cell r="U3348" t="str">
            <v>Physical</v>
          </cell>
          <cell r="V3348" t="str">
            <v>Flat</v>
          </cell>
          <cell r="W3348" t="str">
            <v>Fuel oil</v>
          </cell>
          <cell r="X3348" t="str">
            <v>ISO - RMG 380</v>
          </cell>
          <cell r="Y3348">
            <v>1.5</v>
          </cell>
          <cell r="AA3348">
            <v>30</v>
          </cell>
          <cell r="AB3348">
            <v>60</v>
          </cell>
          <cell r="AD3348">
            <v>380</v>
          </cell>
          <cell r="AE3348">
            <v>991</v>
          </cell>
          <cell r="AF3348">
            <v>10.99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  <cell r="U3349" t="str">
            <v>Physical</v>
          </cell>
          <cell r="V3349" t="str">
            <v>Flat</v>
          </cell>
          <cell r="W3349" t="str">
            <v>Fuel oil</v>
          </cell>
          <cell r="X3349" t="str">
            <v>ISO - RMG 380</v>
          </cell>
          <cell r="Y3349">
            <v>1.5</v>
          </cell>
          <cell r="AA3349">
            <v>30</v>
          </cell>
          <cell r="AB3349">
            <v>60</v>
          </cell>
          <cell r="AD3349">
            <v>380</v>
          </cell>
          <cell r="AE3349">
            <v>991</v>
          </cell>
          <cell r="AF3349">
            <v>10.99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  <cell r="U3350" t="str">
            <v>Physical</v>
          </cell>
          <cell r="V3350" t="str">
            <v>Flat</v>
          </cell>
          <cell r="W3350" t="str">
            <v>Fuel oil</v>
          </cell>
          <cell r="X3350" t="str">
            <v>ISO - Marine Gasoil - DMA</v>
          </cell>
          <cell r="Y3350">
            <v>0.1</v>
          </cell>
          <cell r="AA3350">
            <v>-3</v>
          </cell>
          <cell r="AB3350">
            <v>60</v>
          </cell>
          <cell r="AD3350">
            <v>3.75</v>
          </cell>
          <cell r="AE3350">
            <v>890</v>
          </cell>
          <cell r="AF3350">
            <v>27.14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  <cell r="U3351" t="str">
            <v>Physical</v>
          </cell>
          <cell r="V3351" t="str">
            <v>Flat</v>
          </cell>
          <cell r="W3351" t="str">
            <v>Fuel oil</v>
          </cell>
          <cell r="X3351" t="str">
            <v>ISO - Marine Gasoil - DMA</v>
          </cell>
          <cell r="Y3351">
            <v>0.1</v>
          </cell>
          <cell r="AA3351">
            <v>-3</v>
          </cell>
          <cell r="AB3351">
            <v>60</v>
          </cell>
          <cell r="AD3351">
            <v>3.75</v>
          </cell>
          <cell r="AE3351">
            <v>890</v>
          </cell>
          <cell r="AF3351">
            <v>27.14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  <cell r="U3352" t="str">
            <v>Physical</v>
          </cell>
          <cell r="V3352" t="str">
            <v>Flat</v>
          </cell>
          <cell r="W3352" t="str">
            <v>Fuel oil</v>
          </cell>
          <cell r="X3352" t="str">
            <v>ISO - Marine Diesel - DMB</v>
          </cell>
          <cell r="Y3352">
            <v>2</v>
          </cell>
          <cell r="AA3352">
            <v>3</v>
          </cell>
          <cell r="AB3352">
            <v>60</v>
          </cell>
          <cell r="AD3352">
            <v>11</v>
          </cell>
          <cell r="AE3352">
            <v>900</v>
          </cell>
          <cell r="AF3352">
            <v>25.38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  <cell r="U3353" t="str">
            <v>Physical</v>
          </cell>
          <cell r="V3353" t="str">
            <v>Flat</v>
          </cell>
          <cell r="W3353" t="str">
            <v>Fuel oil</v>
          </cell>
          <cell r="X3353" t="str">
            <v>ISO - Marine Diesel - DMB</v>
          </cell>
          <cell r="Y3353">
            <v>2</v>
          </cell>
          <cell r="AA3353">
            <v>3</v>
          </cell>
          <cell r="AB3353">
            <v>60</v>
          </cell>
          <cell r="AD3353">
            <v>11</v>
          </cell>
          <cell r="AE3353">
            <v>900</v>
          </cell>
          <cell r="AF3353">
            <v>25.38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  <cell r="U3354" t="str">
            <v>Physical</v>
          </cell>
          <cell r="V3354" t="str">
            <v>Flat</v>
          </cell>
          <cell r="W3354" t="str">
            <v>Fuel oil</v>
          </cell>
          <cell r="X3354" t="str">
            <v>ISO - Marine Gasoil - DMA</v>
          </cell>
          <cell r="Y3354">
            <v>0.1</v>
          </cell>
          <cell r="AA3354">
            <v>-3</v>
          </cell>
          <cell r="AB3354">
            <v>60</v>
          </cell>
          <cell r="AD3354">
            <v>3.75</v>
          </cell>
          <cell r="AE3354">
            <v>890</v>
          </cell>
          <cell r="AF3354">
            <v>27.14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  <cell r="U3355" t="str">
            <v>Physical</v>
          </cell>
          <cell r="V3355" t="str">
            <v>Flat</v>
          </cell>
          <cell r="W3355" t="str">
            <v>Fuel oil</v>
          </cell>
          <cell r="X3355" t="str">
            <v>ISO - Marine Gasoil - DMA</v>
          </cell>
          <cell r="Y3355">
            <v>0.1</v>
          </cell>
          <cell r="AA3355">
            <v>-3</v>
          </cell>
          <cell r="AB3355">
            <v>60</v>
          </cell>
          <cell r="AD3355">
            <v>3.75</v>
          </cell>
          <cell r="AE3355">
            <v>890</v>
          </cell>
          <cell r="AF3355">
            <v>27.14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  <cell r="U3356" t="str">
            <v>Physical</v>
          </cell>
          <cell r="V3356" t="str">
            <v>Flat</v>
          </cell>
          <cell r="W3356" t="str">
            <v>Crude oil</v>
          </cell>
          <cell r="X3356" t="str">
            <v>Platts - Crude Oil - BCF17</v>
          </cell>
          <cell r="Y3356">
            <v>2.2999999999999998</v>
          </cell>
          <cell r="AA3356">
            <v>-18</v>
          </cell>
          <cell r="AD3356">
            <v>1709</v>
          </cell>
          <cell r="AE3356">
            <v>973.8</v>
          </cell>
          <cell r="AF3356">
            <v>13.5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  <cell r="U3357" t="str">
            <v>Physical</v>
          </cell>
          <cell r="V3357" t="str">
            <v>Flat</v>
          </cell>
          <cell r="W3357" t="str">
            <v>Crude oil</v>
          </cell>
          <cell r="X3357" t="str">
            <v>Platts - Crude Oil - BCF17</v>
          </cell>
          <cell r="Y3357">
            <v>2.2999999999999998</v>
          </cell>
          <cell r="AA3357">
            <v>-18</v>
          </cell>
          <cell r="AD3357">
            <v>1709</v>
          </cell>
          <cell r="AE3357">
            <v>973.8</v>
          </cell>
          <cell r="AF3357">
            <v>13.5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  <cell r="U3358" t="str">
            <v>Physical</v>
          </cell>
          <cell r="V3358" t="str">
            <v>Flat</v>
          </cell>
          <cell r="W3358" t="str">
            <v>Freigh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  <cell r="U3359" t="str">
            <v>Physical</v>
          </cell>
          <cell r="V3359" t="str">
            <v>Flat</v>
          </cell>
          <cell r="W3359" t="str">
            <v>Freigh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  <cell r="U3360" t="str">
            <v>Physical</v>
          </cell>
          <cell r="V3360" t="str">
            <v>Flat</v>
          </cell>
          <cell r="W3360" t="str">
            <v>Freigh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  <cell r="U3361" t="str">
            <v>Physical</v>
          </cell>
          <cell r="V3361" t="str">
            <v>Flat</v>
          </cell>
          <cell r="W3361" t="str">
            <v>Freigh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  <cell r="U3362" t="str">
            <v>Physical</v>
          </cell>
          <cell r="V3362" t="str">
            <v>Flat</v>
          </cell>
          <cell r="W3362" t="str">
            <v>Freigh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  <cell r="U3363" t="str">
            <v>Physical</v>
          </cell>
          <cell r="V3363" t="str">
            <v>Flat</v>
          </cell>
          <cell r="W3363" t="str">
            <v>Freigh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  <cell r="U3364" t="str">
            <v>Physical</v>
          </cell>
          <cell r="V3364" t="str">
            <v>Flat</v>
          </cell>
          <cell r="W3364" t="str">
            <v>Freigh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  <cell r="U3365" t="str">
            <v>Physical</v>
          </cell>
          <cell r="V3365" t="str">
            <v>Flat</v>
          </cell>
          <cell r="W3365" t="str">
            <v>Freigh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  <cell r="U3366" t="str">
            <v>Physical</v>
          </cell>
          <cell r="V3366" t="str">
            <v>Flat</v>
          </cell>
          <cell r="W3366" t="str">
            <v>Freigh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  <cell r="U3367" t="str">
            <v>Physical</v>
          </cell>
          <cell r="V3367" t="str">
            <v>Flat</v>
          </cell>
          <cell r="W3367" t="str">
            <v>Freigh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  <cell r="U3368" t="str">
            <v>Physical</v>
          </cell>
          <cell r="V3368" t="str">
            <v>Flat</v>
          </cell>
          <cell r="W3368" t="str">
            <v>Freigh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  <cell r="U3369" t="str">
            <v>Physical</v>
          </cell>
          <cell r="V3369" t="str">
            <v>Flat</v>
          </cell>
          <cell r="W3369" t="str">
            <v>Freigh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  <cell r="U3370" t="str">
            <v>Physical</v>
          </cell>
          <cell r="V3370" t="str">
            <v>Flat</v>
          </cell>
          <cell r="W3370" t="str">
            <v>Freigh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  <cell r="U3371" t="str">
            <v>Physical</v>
          </cell>
          <cell r="V3371" t="str">
            <v>Flat</v>
          </cell>
          <cell r="W3371" t="str">
            <v>Freigh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  <cell r="U3372" t="str">
            <v>Physical</v>
          </cell>
          <cell r="V3372" t="str">
            <v>Flat</v>
          </cell>
          <cell r="W3372" t="str">
            <v>Freigh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  <cell r="U3373" t="str">
            <v>Physical</v>
          </cell>
          <cell r="V3373" t="str">
            <v>Flat</v>
          </cell>
          <cell r="W3373" t="str">
            <v>Freigh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  <cell r="U3374" t="str">
            <v>Physical</v>
          </cell>
          <cell r="V3374" t="str">
            <v>Flat</v>
          </cell>
          <cell r="W3374" t="str">
            <v>Freigh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  <cell r="U3375" t="str">
            <v>Physical</v>
          </cell>
          <cell r="V3375" t="str">
            <v>Flat</v>
          </cell>
          <cell r="W3375" t="str">
            <v>Freigh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  <cell r="U3376" t="str">
            <v>Physical</v>
          </cell>
          <cell r="V3376" t="str">
            <v>Flat</v>
          </cell>
          <cell r="W3376" t="str">
            <v>Freigh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  <cell r="U3377" t="str">
            <v>Physical</v>
          </cell>
          <cell r="V3377" t="str">
            <v>Flat</v>
          </cell>
          <cell r="W3377" t="str">
            <v>Freigh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  <cell r="U3378" t="str">
            <v>Physical</v>
          </cell>
          <cell r="V3378" t="str">
            <v>Flat</v>
          </cell>
          <cell r="W3378" t="str">
            <v>Freigh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  <cell r="U3379" t="str">
            <v>Physical</v>
          </cell>
          <cell r="V3379" t="str">
            <v>Flat</v>
          </cell>
          <cell r="W3379" t="str">
            <v>Freigh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  <cell r="U3380" t="str">
            <v>Physical</v>
          </cell>
          <cell r="V3380" t="str">
            <v>Flat</v>
          </cell>
          <cell r="W3380" t="str">
            <v>Freigh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  <cell r="U3381" t="str">
            <v>Physical</v>
          </cell>
          <cell r="V3381" t="str">
            <v>Flat</v>
          </cell>
          <cell r="W3381" t="str">
            <v>Freigh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  <cell r="U3382" t="str">
            <v>Physical</v>
          </cell>
          <cell r="V3382" t="str">
            <v>Flat</v>
          </cell>
          <cell r="W3382" t="str">
            <v>Fuel oil</v>
          </cell>
          <cell r="X3382" t="str">
            <v>ISO - RMG 380</v>
          </cell>
          <cell r="Y3382">
            <v>3.5</v>
          </cell>
          <cell r="AA3382">
            <v>30</v>
          </cell>
          <cell r="AB3382">
            <v>60</v>
          </cell>
          <cell r="AD3382">
            <v>380</v>
          </cell>
          <cell r="AE3382">
            <v>991</v>
          </cell>
          <cell r="AF3382">
            <v>10.99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  <cell r="U3383" t="str">
            <v>Physical</v>
          </cell>
          <cell r="V3383" t="str">
            <v>Flat</v>
          </cell>
          <cell r="W3383" t="str">
            <v>Fuel oil</v>
          </cell>
          <cell r="X3383" t="str">
            <v>ISO - RMG 380</v>
          </cell>
          <cell r="Y3383">
            <v>3.5</v>
          </cell>
          <cell r="AA3383">
            <v>30</v>
          </cell>
          <cell r="AB3383">
            <v>60</v>
          </cell>
          <cell r="AD3383">
            <v>380</v>
          </cell>
          <cell r="AE3383">
            <v>991</v>
          </cell>
          <cell r="AF3383">
            <v>10.99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  <cell r="U3384" t="str">
            <v>Physical</v>
          </cell>
          <cell r="V3384" t="str">
            <v>Flat</v>
          </cell>
          <cell r="W3384" t="str">
            <v>Fuel oil</v>
          </cell>
          <cell r="X3384" t="str">
            <v>ISO - RME 180</v>
          </cell>
          <cell r="Y3384">
            <v>3.5</v>
          </cell>
          <cell r="AA3384">
            <v>30</v>
          </cell>
          <cell r="AB3384">
            <v>60</v>
          </cell>
          <cell r="AD3384">
            <v>180</v>
          </cell>
          <cell r="AE3384">
            <v>991</v>
          </cell>
          <cell r="AF3384">
            <v>10.99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  <cell r="U3385" t="str">
            <v>Physical</v>
          </cell>
          <cell r="V3385" t="str">
            <v>Flat</v>
          </cell>
          <cell r="W3385" t="str">
            <v>Fuel oil</v>
          </cell>
          <cell r="X3385" t="str">
            <v>ISO - RME 180</v>
          </cell>
          <cell r="Y3385">
            <v>3.5</v>
          </cell>
          <cell r="AA3385">
            <v>30</v>
          </cell>
          <cell r="AB3385">
            <v>60</v>
          </cell>
          <cell r="AD3385">
            <v>180</v>
          </cell>
          <cell r="AE3385">
            <v>991</v>
          </cell>
          <cell r="AF3385">
            <v>10.99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  <cell r="U3386" t="str">
            <v>Financial</v>
          </cell>
          <cell r="V3386" t="str">
            <v>Flat</v>
          </cell>
          <cell r="W3386" t="str">
            <v>Crude oil</v>
          </cell>
          <cell r="AG3386">
            <v>1</v>
          </cell>
          <cell r="AH3386" t="str">
            <v>Month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  <cell r="U3387" t="str">
            <v>Financial</v>
          </cell>
          <cell r="V3387" t="str">
            <v>Percentage</v>
          </cell>
          <cell r="W3387" t="str">
            <v>Crude oil</v>
          </cell>
          <cell r="AG3387">
            <v>1</v>
          </cell>
          <cell r="AH3387" t="str">
            <v>Month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  <cell r="U3388" t="str">
            <v>Financial</v>
          </cell>
          <cell r="V3388" t="str">
            <v>Flat</v>
          </cell>
          <cell r="W3388" t="str">
            <v>Crude oil</v>
          </cell>
          <cell r="AG3388">
            <v>2</v>
          </cell>
          <cell r="AH3388" t="str">
            <v>Month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  <cell r="U3389" t="str">
            <v>Financial</v>
          </cell>
          <cell r="V3389" t="str">
            <v>Percentage</v>
          </cell>
          <cell r="W3389" t="str">
            <v>Crude oil</v>
          </cell>
          <cell r="AG3389">
            <v>2</v>
          </cell>
          <cell r="AH3389" t="str">
            <v>Month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  <cell r="U3390" t="str">
            <v>Financial</v>
          </cell>
          <cell r="V3390" t="str">
            <v>Flat</v>
          </cell>
          <cell r="W3390" t="str">
            <v>Crude oil</v>
          </cell>
          <cell r="AG3390">
            <v>3</v>
          </cell>
          <cell r="AH3390" t="str">
            <v>Month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  <cell r="U3391" t="str">
            <v>Financial</v>
          </cell>
          <cell r="V3391" t="str">
            <v>Percentage</v>
          </cell>
          <cell r="W3391" t="str">
            <v>Crude oil</v>
          </cell>
          <cell r="AG3391">
            <v>3</v>
          </cell>
          <cell r="AH3391" t="str">
            <v>Month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  <cell r="U3392" t="str">
            <v>Financial</v>
          </cell>
          <cell r="V3392" t="str">
            <v>Flat</v>
          </cell>
          <cell r="W3392" t="str">
            <v>Crude oil</v>
          </cell>
          <cell r="AG3392">
            <v>4</v>
          </cell>
          <cell r="AH3392" t="str">
            <v>Month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  <cell r="U3393" t="str">
            <v>Financial</v>
          </cell>
          <cell r="V3393" t="str">
            <v>Flat</v>
          </cell>
          <cell r="W3393" t="str">
            <v>Crude oil</v>
          </cell>
          <cell r="AG3393">
            <v>5</v>
          </cell>
          <cell r="AH3393" t="str">
            <v>Month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  <cell r="U3394" t="str">
            <v>Financial</v>
          </cell>
          <cell r="V3394" t="str">
            <v>Flat</v>
          </cell>
          <cell r="W3394" t="str">
            <v>Crude oil</v>
          </cell>
          <cell r="AG3394">
            <v>6</v>
          </cell>
          <cell r="AH3394" t="str">
            <v>Month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  <cell r="U3395" t="str">
            <v>Financial</v>
          </cell>
          <cell r="V3395" t="str">
            <v>Flat</v>
          </cell>
          <cell r="W3395" t="str">
            <v>Crude oil</v>
          </cell>
          <cell r="AG3395">
            <v>1</v>
          </cell>
          <cell r="AH3395" t="str">
            <v>Quarter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  <cell r="U3396" t="str">
            <v>Financial</v>
          </cell>
          <cell r="V3396" t="str">
            <v>Flat</v>
          </cell>
          <cell r="W3396" t="str">
            <v>Crude oil</v>
          </cell>
          <cell r="AG3396">
            <v>2</v>
          </cell>
          <cell r="AH3396" t="str">
            <v>Quarter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  <cell r="U3397" t="str">
            <v>Financial</v>
          </cell>
          <cell r="V3397" t="str">
            <v>Flat</v>
          </cell>
          <cell r="W3397" t="str">
            <v>Crude oil</v>
          </cell>
          <cell r="AG3397">
            <v>3</v>
          </cell>
          <cell r="AH3397" t="str">
            <v>Quarter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  <cell r="U3398" t="str">
            <v>Financial</v>
          </cell>
          <cell r="V3398" t="str">
            <v>Flat</v>
          </cell>
          <cell r="W3398" t="str">
            <v>Crude oil</v>
          </cell>
          <cell r="AG3398">
            <v>4</v>
          </cell>
          <cell r="AH3398" t="str">
            <v>Quarter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  <cell r="U3399" t="str">
            <v>Financial</v>
          </cell>
          <cell r="V3399" t="str">
            <v>Flat</v>
          </cell>
          <cell r="W3399" t="str">
            <v>Crude oil</v>
          </cell>
          <cell r="AG3399">
            <v>5</v>
          </cell>
          <cell r="AH3399" t="str">
            <v>Quarter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  <cell r="U3400" t="str">
            <v>Financial</v>
          </cell>
          <cell r="V3400" t="str">
            <v>Flat</v>
          </cell>
          <cell r="W3400" t="str">
            <v>Crude oil</v>
          </cell>
          <cell r="AG3400">
            <v>7</v>
          </cell>
          <cell r="AH3400" t="str">
            <v>Month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  <cell r="U3401" t="str">
            <v>Financial</v>
          </cell>
          <cell r="V3401" t="str">
            <v>Flat</v>
          </cell>
          <cell r="W3401" t="str">
            <v>Crude oil</v>
          </cell>
          <cell r="AG3401">
            <v>8</v>
          </cell>
          <cell r="AH3401" t="str">
            <v>Month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  <cell r="U3402" t="str">
            <v>Financial</v>
          </cell>
          <cell r="V3402" t="str">
            <v>Flat</v>
          </cell>
          <cell r="W3402" t="str">
            <v>Crude oil</v>
          </cell>
          <cell r="AG3402">
            <v>9</v>
          </cell>
          <cell r="AH3402" t="str">
            <v>Month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  <cell r="U3403" t="str">
            <v>Financial</v>
          </cell>
          <cell r="V3403" t="str">
            <v>Flat</v>
          </cell>
          <cell r="W3403" t="str">
            <v>Crude oil</v>
          </cell>
          <cell r="AG3403">
            <v>10</v>
          </cell>
          <cell r="AH3403" t="str">
            <v>Month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  <cell r="U3404" t="str">
            <v>Financial</v>
          </cell>
          <cell r="V3404" t="str">
            <v>Flat</v>
          </cell>
          <cell r="W3404" t="str">
            <v>Crude oil</v>
          </cell>
          <cell r="AG3404">
            <v>11</v>
          </cell>
          <cell r="AH3404" t="str">
            <v>Month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  <cell r="U3405" t="str">
            <v>Financial</v>
          </cell>
          <cell r="V3405" t="str">
            <v>Flat</v>
          </cell>
          <cell r="W3405" t="str">
            <v>Crude oil</v>
          </cell>
          <cell r="AG3405">
            <v>12</v>
          </cell>
          <cell r="AH3405" t="str">
            <v>Month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  <cell r="U3406" t="str">
            <v>Financial</v>
          </cell>
          <cell r="V3406" t="str">
            <v>Flat</v>
          </cell>
          <cell r="W3406" t="str">
            <v>Crude oil</v>
          </cell>
          <cell r="AG3406">
            <v>13</v>
          </cell>
          <cell r="AH3406" t="str">
            <v>Month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  <cell r="U3407" t="str">
            <v>Financial</v>
          </cell>
          <cell r="V3407" t="str">
            <v>Flat</v>
          </cell>
          <cell r="W3407" t="str">
            <v>Crude oil</v>
          </cell>
          <cell r="AG3407">
            <v>14</v>
          </cell>
          <cell r="AH3407" t="str">
            <v>Month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  <cell r="U3408" t="str">
            <v>Financial</v>
          </cell>
          <cell r="V3408" t="str">
            <v>Flat</v>
          </cell>
          <cell r="W3408" t="str">
            <v>Crude oil</v>
          </cell>
          <cell r="AG3408">
            <v>15</v>
          </cell>
          <cell r="AH3408" t="str">
            <v>Month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  <cell r="U3409" t="str">
            <v>Financial</v>
          </cell>
          <cell r="V3409" t="str">
            <v>Flat</v>
          </cell>
          <cell r="W3409" t="str">
            <v>Crude oil</v>
          </cell>
          <cell r="AG3409">
            <v>16</v>
          </cell>
          <cell r="AH3409" t="str">
            <v>Month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  <cell r="U3410" t="str">
            <v>Financial</v>
          </cell>
          <cell r="V3410" t="str">
            <v>Flat</v>
          </cell>
          <cell r="W3410" t="str">
            <v>Crude oil</v>
          </cell>
          <cell r="AG3410">
            <v>17</v>
          </cell>
          <cell r="AH3410" t="str">
            <v>Month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  <cell r="U3411" t="str">
            <v>Financial</v>
          </cell>
          <cell r="V3411" t="str">
            <v>Flat</v>
          </cell>
          <cell r="W3411" t="str">
            <v>Crude oil</v>
          </cell>
          <cell r="AG3411">
            <v>18</v>
          </cell>
          <cell r="AH3411" t="str">
            <v>Month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  <cell r="U3412" t="str">
            <v>Financial</v>
          </cell>
          <cell r="V3412" t="str">
            <v>Flat</v>
          </cell>
          <cell r="W3412" t="str">
            <v>Crude oil</v>
          </cell>
          <cell r="AG3412">
            <v>19</v>
          </cell>
          <cell r="AH3412" t="str">
            <v>Month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  <cell r="U3413" t="str">
            <v>Financial</v>
          </cell>
          <cell r="V3413" t="str">
            <v>Flat</v>
          </cell>
          <cell r="W3413" t="str">
            <v>Crude oil</v>
          </cell>
          <cell r="AG3413">
            <v>20</v>
          </cell>
          <cell r="AH3413" t="str">
            <v>Month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  <cell r="U3414" t="str">
            <v>Financial</v>
          </cell>
          <cell r="V3414" t="str">
            <v>Flat</v>
          </cell>
          <cell r="W3414" t="str">
            <v>Crude oil</v>
          </cell>
          <cell r="AG3414">
            <v>21</v>
          </cell>
          <cell r="AH3414" t="str">
            <v>Month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  <cell r="U3415" t="str">
            <v>Financial</v>
          </cell>
          <cell r="V3415" t="str">
            <v>Flat</v>
          </cell>
          <cell r="W3415" t="str">
            <v>Crude oil</v>
          </cell>
          <cell r="AG3415">
            <v>22</v>
          </cell>
          <cell r="AH3415" t="str">
            <v>Month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  <cell r="U3416" t="str">
            <v>Financial</v>
          </cell>
          <cell r="V3416" t="str">
            <v>Flat</v>
          </cell>
          <cell r="W3416" t="str">
            <v>Crude oil</v>
          </cell>
          <cell r="AG3416">
            <v>23</v>
          </cell>
          <cell r="AH3416" t="str">
            <v>Month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  <cell r="U3417" t="str">
            <v>Financial</v>
          </cell>
          <cell r="V3417" t="str">
            <v>Flat</v>
          </cell>
          <cell r="W3417" t="str">
            <v>Crude oil</v>
          </cell>
          <cell r="AG3417">
            <v>24</v>
          </cell>
          <cell r="AH3417" t="str">
            <v>Month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  <cell r="U3418" t="str">
            <v>Financial</v>
          </cell>
          <cell r="V3418" t="str">
            <v>Flat</v>
          </cell>
          <cell r="W3418" t="str">
            <v>Crude oil</v>
          </cell>
          <cell r="AG3418">
            <v>25</v>
          </cell>
          <cell r="AH3418" t="str">
            <v>Month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  <cell r="U3419" t="str">
            <v>Financial</v>
          </cell>
          <cell r="V3419" t="str">
            <v>Flat</v>
          </cell>
          <cell r="W3419" t="str">
            <v>Crude oil</v>
          </cell>
          <cell r="AG3419">
            <v>26</v>
          </cell>
          <cell r="AH3419" t="str">
            <v>Month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  <cell r="U3420" t="str">
            <v>Financial</v>
          </cell>
          <cell r="V3420" t="str">
            <v>Flat</v>
          </cell>
          <cell r="W3420" t="str">
            <v>Crude oil</v>
          </cell>
          <cell r="AG3420">
            <v>27</v>
          </cell>
          <cell r="AH3420" t="str">
            <v>Month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  <cell r="U3421" t="str">
            <v>Financial</v>
          </cell>
          <cell r="V3421" t="str">
            <v>Flat</v>
          </cell>
          <cell r="W3421" t="str">
            <v>Crude oil</v>
          </cell>
          <cell r="AG3421">
            <v>28</v>
          </cell>
          <cell r="AH3421" t="str">
            <v>Month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  <cell r="U3422" t="str">
            <v>Financial</v>
          </cell>
          <cell r="V3422" t="str">
            <v>Flat</v>
          </cell>
          <cell r="W3422" t="str">
            <v>Crude oil</v>
          </cell>
          <cell r="AG3422">
            <v>29</v>
          </cell>
          <cell r="AH3422" t="str">
            <v>Month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  <cell r="U3423" t="str">
            <v>Financial</v>
          </cell>
          <cell r="V3423" t="str">
            <v>Flat</v>
          </cell>
          <cell r="W3423" t="str">
            <v>Crude oil</v>
          </cell>
          <cell r="AG3423">
            <v>30</v>
          </cell>
          <cell r="AH3423" t="str">
            <v>Month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  <cell r="U3424" t="str">
            <v>Financial</v>
          </cell>
          <cell r="V3424" t="str">
            <v>Flat</v>
          </cell>
          <cell r="W3424" t="str">
            <v>Crude oil</v>
          </cell>
          <cell r="AG3424">
            <v>31</v>
          </cell>
          <cell r="AH3424" t="str">
            <v>Month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  <cell r="U3425" t="str">
            <v>Financial</v>
          </cell>
          <cell r="V3425" t="str">
            <v>Flat</v>
          </cell>
          <cell r="W3425" t="str">
            <v>Crude oil</v>
          </cell>
          <cell r="AG3425">
            <v>32</v>
          </cell>
          <cell r="AH3425" t="str">
            <v>Month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  <cell r="U3426" t="str">
            <v>Financial</v>
          </cell>
          <cell r="V3426" t="str">
            <v>Flat</v>
          </cell>
          <cell r="W3426" t="str">
            <v>Crude oil</v>
          </cell>
          <cell r="AG3426">
            <v>33</v>
          </cell>
          <cell r="AH3426" t="str">
            <v>Month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  <cell r="U3427" t="str">
            <v>Financial</v>
          </cell>
          <cell r="V3427" t="str">
            <v>Flat</v>
          </cell>
          <cell r="W3427" t="str">
            <v>Crude oil</v>
          </cell>
          <cell r="AG3427">
            <v>34</v>
          </cell>
          <cell r="AH3427" t="str">
            <v>Month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  <cell r="U3428" t="str">
            <v>Financial</v>
          </cell>
          <cell r="V3428" t="str">
            <v>Flat</v>
          </cell>
          <cell r="W3428" t="str">
            <v>Crude oil</v>
          </cell>
          <cell r="AG3428">
            <v>35</v>
          </cell>
          <cell r="AH3428" t="str">
            <v>Month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  <cell r="U3429" t="str">
            <v>Financial</v>
          </cell>
          <cell r="V3429" t="str">
            <v>Flat</v>
          </cell>
          <cell r="W3429" t="str">
            <v>Crude oil</v>
          </cell>
          <cell r="AG3429">
            <v>36</v>
          </cell>
          <cell r="AH3429" t="str">
            <v>Month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  <cell r="U3430" t="str">
            <v>Financial</v>
          </cell>
          <cell r="V3430" t="str">
            <v>Flat</v>
          </cell>
          <cell r="W3430" t="str">
            <v>Crude oil</v>
          </cell>
          <cell r="AG3430">
            <v>6</v>
          </cell>
          <cell r="AH3430" t="str">
            <v>Quarter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  <cell r="U3431" t="str">
            <v>Financial</v>
          </cell>
          <cell r="V3431" t="str">
            <v>Flat</v>
          </cell>
          <cell r="W3431" t="str">
            <v>Crude oil</v>
          </cell>
          <cell r="AG3431">
            <v>1</v>
          </cell>
          <cell r="AH3431" t="str">
            <v>Year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  <cell r="U3432" t="str">
            <v>Financial</v>
          </cell>
          <cell r="V3432" t="str">
            <v>Flat</v>
          </cell>
          <cell r="W3432" t="str">
            <v>Crude oil</v>
          </cell>
          <cell r="AG3432">
            <v>2</v>
          </cell>
          <cell r="AH3432" t="str">
            <v>Year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  <cell r="U3433" t="str">
            <v>Financial</v>
          </cell>
          <cell r="V3433" t="str">
            <v>Flat</v>
          </cell>
          <cell r="W3433" t="str">
            <v>Crude oil</v>
          </cell>
          <cell r="AG3433">
            <v>3</v>
          </cell>
          <cell r="AH3433" t="str">
            <v>Year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  <cell r="U3434" t="str">
            <v>Financial</v>
          </cell>
          <cell r="V3434" t="str">
            <v>Flat</v>
          </cell>
          <cell r="W3434" t="str">
            <v>Crude oil</v>
          </cell>
          <cell r="AG3434">
            <v>7</v>
          </cell>
          <cell r="AH3434" t="str">
            <v>Quarter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  <cell r="U3435" t="str">
            <v>Financial</v>
          </cell>
          <cell r="V3435" t="str">
            <v>Flat</v>
          </cell>
          <cell r="W3435" t="str">
            <v>Crude oil</v>
          </cell>
          <cell r="AG3435">
            <v>8</v>
          </cell>
          <cell r="AH3435" t="str">
            <v>Quarter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  <cell r="U3436" t="str">
            <v>Financial</v>
          </cell>
          <cell r="V3436" t="str">
            <v>Flat</v>
          </cell>
          <cell r="W3436" t="str">
            <v>Crude oil</v>
          </cell>
          <cell r="AG3436">
            <v>9</v>
          </cell>
          <cell r="AH3436" t="str">
            <v>Quarter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  <cell r="U3437" t="str">
            <v>Financial</v>
          </cell>
          <cell r="V3437" t="str">
            <v>Flat</v>
          </cell>
          <cell r="W3437" t="str">
            <v>Crude oil</v>
          </cell>
          <cell r="AG3437">
            <v>10</v>
          </cell>
          <cell r="AH3437" t="str">
            <v>Quarter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  <cell r="U3438" t="str">
            <v>Financial</v>
          </cell>
          <cell r="V3438" t="str">
            <v>Flat</v>
          </cell>
          <cell r="W3438" t="str">
            <v>Crude oil</v>
          </cell>
          <cell r="AG3438">
            <v>11</v>
          </cell>
          <cell r="AH3438" t="str">
            <v>Quarter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  <cell r="U3439" t="str">
            <v>Financial</v>
          </cell>
          <cell r="V3439" t="str">
            <v>Flat</v>
          </cell>
          <cell r="W3439" t="str">
            <v>Crude oil</v>
          </cell>
          <cell r="AG3439">
            <v>12</v>
          </cell>
          <cell r="AH3439" t="str">
            <v>Quarter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  <cell r="U3440" t="str">
            <v>Physical</v>
          </cell>
          <cell r="V3440" t="str">
            <v>Flat</v>
          </cell>
          <cell r="W3440" t="str">
            <v>Crude oil</v>
          </cell>
          <cell r="X3440" t="str">
            <v>Platts - Crude Oil - ESPO</v>
          </cell>
          <cell r="Y3440">
            <v>0.61499999999999999</v>
          </cell>
          <cell r="AE3440">
            <v>850.5</v>
          </cell>
          <cell r="AF3440">
            <v>34.5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  <cell r="U3441" t="str">
            <v>Physical</v>
          </cell>
          <cell r="V3441" t="str">
            <v>Flat</v>
          </cell>
          <cell r="W3441" t="str">
            <v>Crude oil</v>
          </cell>
          <cell r="X3441" t="str">
            <v>Platts - Crude Oil - ESPO</v>
          </cell>
          <cell r="Y3441">
            <v>0.61499999999999999</v>
          </cell>
          <cell r="AE3441">
            <v>850.5</v>
          </cell>
          <cell r="AF3441">
            <v>34.5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  <cell r="U3442" t="str">
            <v>Physical</v>
          </cell>
          <cell r="V3442" t="str">
            <v>Differential</v>
          </cell>
          <cell r="W3442" t="str">
            <v>Crude oil</v>
          </cell>
          <cell r="X3442" t="str">
            <v>Platts - Crude Oil - ESPO</v>
          </cell>
          <cell r="Y3442">
            <v>0.61499999999999999</v>
          </cell>
          <cell r="AE3442">
            <v>850.5</v>
          </cell>
          <cell r="AF3442">
            <v>34.5</v>
          </cell>
          <cell r="AG3442">
            <v>1</v>
          </cell>
          <cell r="AH3442" t="str">
            <v>Month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  <cell r="U3443" t="str">
            <v>Physical</v>
          </cell>
          <cell r="V3443" t="str">
            <v>Differential</v>
          </cell>
          <cell r="W3443" t="str">
            <v>Crude oil</v>
          </cell>
          <cell r="X3443" t="str">
            <v>Platts - Crude Oil - ESPO</v>
          </cell>
          <cell r="Y3443">
            <v>0.61499999999999999</v>
          </cell>
          <cell r="AE3443">
            <v>850.5</v>
          </cell>
          <cell r="AF3443">
            <v>34.5</v>
          </cell>
          <cell r="AG3443">
            <v>1</v>
          </cell>
          <cell r="AH3443" t="str">
            <v>Month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  <cell r="U3444" t="str">
            <v>Physical</v>
          </cell>
          <cell r="V3444" t="str">
            <v>Flat</v>
          </cell>
          <cell r="W3444" t="str">
            <v>Crude oil</v>
          </cell>
          <cell r="X3444" t="str">
            <v>Platts - Crude Oil - ESPO</v>
          </cell>
          <cell r="Y3444">
            <v>0.61499999999999999</v>
          </cell>
          <cell r="AE3444">
            <v>850.5</v>
          </cell>
          <cell r="AF3444">
            <v>34.5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  <cell r="U3445" t="str">
            <v>Physical</v>
          </cell>
          <cell r="V3445" t="str">
            <v>Flat</v>
          </cell>
          <cell r="W3445" t="str">
            <v>Crude oil</v>
          </cell>
          <cell r="X3445" t="str">
            <v>Platts - Crude Oil - ESPO</v>
          </cell>
          <cell r="Y3445">
            <v>0.61499999999999999</v>
          </cell>
          <cell r="AE3445">
            <v>850.5</v>
          </cell>
          <cell r="AF3445">
            <v>34.5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  <cell r="V3446" t="str">
            <v>Flat</v>
          </cell>
          <cell r="W3446" t="str">
            <v>Gasoil</v>
          </cell>
          <cell r="AG3446">
            <v>1</v>
          </cell>
          <cell r="AH3446" t="str">
            <v>Quarter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  <cell r="V3447" t="str">
            <v>Flat</v>
          </cell>
          <cell r="W3447" t="str">
            <v>Gasoil</v>
          </cell>
          <cell r="AG3447">
            <v>2</v>
          </cell>
          <cell r="AH3447" t="str">
            <v>Quarter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  <cell r="V3448" t="str">
            <v>Flat</v>
          </cell>
          <cell r="W3448" t="str">
            <v>Gasoil</v>
          </cell>
          <cell r="AG3448">
            <v>3</v>
          </cell>
          <cell r="AH3448" t="str">
            <v>Quarter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  <cell r="U3449" t="str">
            <v>Financial</v>
          </cell>
          <cell r="V3449" t="str">
            <v>Flat</v>
          </cell>
          <cell r="W3449" t="str">
            <v>Fuel oil</v>
          </cell>
          <cell r="AG3449">
            <v>0</v>
          </cell>
          <cell r="AH3449" t="str">
            <v>Month</v>
          </cell>
          <cell r="AI3449" t="str">
            <v>ABWGA00</v>
          </cell>
          <cell r="AJ3449" t="str">
            <v>PUAAX00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  <cell r="U3450" t="str">
            <v>Financial</v>
          </cell>
          <cell r="V3450" t="str">
            <v>Flat</v>
          </cell>
          <cell r="W3450" t="str">
            <v>Fuel oil</v>
          </cell>
          <cell r="AG3450">
            <v>0</v>
          </cell>
          <cell r="AH3450" t="str">
            <v>Month</v>
          </cell>
          <cell r="AI3450" t="str">
            <v>ABWGA00</v>
          </cell>
          <cell r="AJ3450" t="str">
            <v>PUAFZ00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  <cell r="U3451" t="str">
            <v>Financial</v>
          </cell>
          <cell r="V3451" t="str">
            <v>Flat</v>
          </cell>
          <cell r="W3451" t="str">
            <v>Fuel oil</v>
          </cell>
          <cell r="AG3451">
            <v>0</v>
          </cell>
          <cell r="AH3451" t="str">
            <v>Month</v>
          </cell>
          <cell r="AI3451" t="str">
            <v>ABWGA00</v>
          </cell>
          <cell r="AJ3451" t="str">
            <v>PUAFZ00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  <cell r="U3452" t="str">
            <v>Physical</v>
          </cell>
          <cell r="V3452" t="str">
            <v>Flat</v>
          </cell>
          <cell r="W3452" t="str">
            <v>Gasoline</v>
          </cell>
          <cell r="X3452" t="str">
            <v>Buckeye FullOct Reg 87 Grades</v>
          </cell>
          <cell r="Y3452">
            <v>8.0000000000000002E-3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  <cell r="U3453" t="str">
            <v>Physical</v>
          </cell>
          <cell r="V3453" t="str">
            <v>Flat</v>
          </cell>
          <cell r="W3453" t="str">
            <v>Gasoline</v>
          </cell>
          <cell r="X3453" t="str">
            <v>Buckeye FullOct Reg 87 Grades</v>
          </cell>
          <cell r="Y3453">
            <v>8.0000000000000002E-3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  <cell r="U3454" t="str">
            <v>Physical</v>
          </cell>
          <cell r="V3454" t="str">
            <v>Flat</v>
          </cell>
          <cell r="W3454" t="str">
            <v>Gasoline</v>
          </cell>
          <cell r="X3454" t="str">
            <v>Buckeye FullOct Reg 87 Grades</v>
          </cell>
          <cell r="Y3454">
            <v>8.0000000000000002E-3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  <cell r="U3455" t="str">
            <v>Physical</v>
          </cell>
          <cell r="V3455" t="str">
            <v>Flat</v>
          </cell>
          <cell r="W3455" t="str">
            <v>Gasoline</v>
          </cell>
          <cell r="X3455" t="str">
            <v>Buckeye FullOct 89 Grades</v>
          </cell>
          <cell r="Y3455">
            <v>8.0000000000000002E-3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  <cell r="U3456" t="str">
            <v>Physical</v>
          </cell>
          <cell r="V3456" t="str">
            <v>Flat</v>
          </cell>
          <cell r="W3456" t="str">
            <v>Gasoline</v>
          </cell>
          <cell r="X3456" t="str">
            <v>Buckeye FullOct 89 Grades</v>
          </cell>
          <cell r="Y3456">
            <v>8.0000000000000002E-3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  <cell r="U3457" t="str">
            <v>Physical</v>
          </cell>
          <cell r="V3457" t="str">
            <v>Flat</v>
          </cell>
          <cell r="W3457" t="str">
            <v>Gasoline</v>
          </cell>
          <cell r="X3457" t="str">
            <v>Buckeye FullOct 89 Grades</v>
          </cell>
          <cell r="Y3457">
            <v>8.0000000000000002E-3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  <cell r="U3458" t="str">
            <v>Physical</v>
          </cell>
          <cell r="V3458" t="str">
            <v>Flat</v>
          </cell>
          <cell r="W3458" t="str">
            <v>Gasoline</v>
          </cell>
          <cell r="X3458" t="str">
            <v>Buckeye FullOct Prem 93 Grades</v>
          </cell>
          <cell r="Y3458">
            <v>8.0000000000000002E-3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  <cell r="U3459" t="str">
            <v>Physical</v>
          </cell>
          <cell r="V3459" t="str">
            <v>Flat</v>
          </cell>
          <cell r="W3459" t="str">
            <v>Gasoline</v>
          </cell>
          <cell r="X3459" t="str">
            <v>Buckeye FullOct Prem 93 Grades</v>
          </cell>
          <cell r="Y3459">
            <v>8.0000000000000002E-3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  <cell r="U3460" t="str">
            <v>Physical</v>
          </cell>
          <cell r="V3460" t="str">
            <v>Flat</v>
          </cell>
          <cell r="W3460" t="str">
            <v>Gasoline</v>
          </cell>
          <cell r="X3460" t="str">
            <v>Buckeye FullOct Prem 93 Grades</v>
          </cell>
          <cell r="Y3460">
            <v>8.0000000000000002E-3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  <cell r="U3461" t="str">
            <v>Physical</v>
          </cell>
          <cell r="V3461" t="str">
            <v>Flat</v>
          </cell>
          <cell r="W3461" t="str">
            <v>Gasoline</v>
          </cell>
          <cell r="X3461" t="str">
            <v>Buckeye SubOct Reg CBOB Fungible Grades</v>
          </cell>
          <cell r="Y3461">
            <v>8.0000000000000002E-3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  <cell r="U3462" t="str">
            <v>Physical</v>
          </cell>
          <cell r="V3462" t="str">
            <v>Flat</v>
          </cell>
          <cell r="W3462" t="str">
            <v>Gasoline</v>
          </cell>
          <cell r="X3462" t="str">
            <v>Buckeye SubOct Reg CBOB Fungible Grades</v>
          </cell>
          <cell r="Y3462">
            <v>8.0000000000000002E-3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  <cell r="U3463" t="str">
            <v>Physical</v>
          </cell>
          <cell r="V3463" t="str">
            <v>Flat</v>
          </cell>
          <cell r="W3463" t="str">
            <v>Gasoline</v>
          </cell>
          <cell r="X3463" t="str">
            <v>Buckeye SubOct Reg CBOB Fungible Grades</v>
          </cell>
          <cell r="Y3463">
            <v>8.0000000000000002E-3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  <cell r="U3464" t="str">
            <v>Physical</v>
          </cell>
          <cell r="V3464" t="str">
            <v>Flat</v>
          </cell>
          <cell r="W3464" t="str">
            <v>Gasoline</v>
          </cell>
          <cell r="X3464" t="str">
            <v>Buckeye SubOct Prem CBOB Fungible Grades</v>
          </cell>
          <cell r="Y3464">
            <v>8.0000000000000002E-3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  <cell r="U3465" t="str">
            <v>Physical</v>
          </cell>
          <cell r="V3465" t="str">
            <v>Flat</v>
          </cell>
          <cell r="W3465" t="str">
            <v>Gasoline</v>
          </cell>
          <cell r="X3465" t="str">
            <v>Buckeye SubOct Prem CBOB Fungible Grades</v>
          </cell>
          <cell r="Y3465">
            <v>8.0000000000000002E-3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  <cell r="U3466" t="str">
            <v>Physical</v>
          </cell>
          <cell r="V3466" t="str">
            <v>Flat</v>
          </cell>
          <cell r="W3466" t="str">
            <v>Gasoline</v>
          </cell>
          <cell r="X3466" t="str">
            <v>Buckeye SubOct Prem CBOB Fungible Grades</v>
          </cell>
          <cell r="Y3466">
            <v>8.0000000000000002E-3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  <cell r="U3467" t="str">
            <v>Physical</v>
          </cell>
          <cell r="V3467" t="str">
            <v>Flat</v>
          </cell>
          <cell r="W3467" t="str">
            <v>Gasoline</v>
          </cell>
          <cell r="X3467" t="str">
            <v>Buckeye - Reg RBOB Fungible Grades</v>
          </cell>
          <cell r="Y3467">
            <v>8.0000000000000002E-3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  <cell r="U3468" t="str">
            <v>Physical</v>
          </cell>
          <cell r="V3468" t="str">
            <v>Flat</v>
          </cell>
          <cell r="W3468" t="str">
            <v>Gasoline</v>
          </cell>
          <cell r="X3468" t="str">
            <v>Buckeye - Reg RBOB Fungible Grades</v>
          </cell>
          <cell r="Y3468">
            <v>8.0000000000000002E-3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  <cell r="U3469" t="str">
            <v>Physical</v>
          </cell>
          <cell r="V3469" t="str">
            <v>Flat</v>
          </cell>
          <cell r="W3469" t="str">
            <v>Gasoline</v>
          </cell>
          <cell r="X3469" t="str">
            <v>Buckeye - Reg RBOB Fungible Grades</v>
          </cell>
          <cell r="Y3469">
            <v>8.0000000000000002E-3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  <cell r="U3470" t="str">
            <v>Physical</v>
          </cell>
          <cell r="V3470" t="str">
            <v>Flat</v>
          </cell>
          <cell r="W3470" t="str">
            <v>Gasoline</v>
          </cell>
          <cell r="X3470" t="str">
            <v>Buckeye Prem RBOB Fungible Grades</v>
          </cell>
          <cell r="Y3470">
            <v>8.0000000000000002E-3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  <cell r="U3471" t="str">
            <v>Physical</v>
          </cell>
          <cell r="V3471" t="str">
            <v>Flat</v>
          </cell>
          <cell r="W3471" t="str">
            <v>Gasoline</v>
          </cell>
          <cell r="X3471" t="str">
            <v>Buckeye Prem RBOB Fungible Grades</v>
          </cell>
          <cell r="Y3471">
            <v>8.0000000000000002E-3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  <cell r="U3472" t="str">
            <v>Physical</v>
          </cell>
          <cell r="V3472" t="str">
            <v>Flat</v>
          </cell>
          <cell r="W3472" t="str">
            <v>Gasoline</v>
          </cell>
          <cell r="X3472" t="str">
            <v>Buckeye Prem RBOB Fungible Grades</v>
          </cell>
          <cell r="Y3472">
            <v>8.0000000000000002E-3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  <cell r="U3473" t="str">
            <v>Financial</v>
          </cell>
          <cell r="V3473" t="str">
            <v>Flat</v>
          </cell>
          <cell r="W3473" t="str">
            <v>Fees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  <cell r="U3474" t="str">
            <v>Financial</v>
          </cell>
          <cell r="V3474" t="str">
            <v>Flat</v>
          </cell>
          <cell r="W3474" t="str">
            <v>Fees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  <cell r="U3475" t="str">
            <v>Financial</v>
          </cell>
          <cell r="V3475" t="str">
            <v>Flat</v>
          </cell>
          <cell r="W3475" t="str">
            <v>Fees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  <cell r="U3476" t="str">
            <v>Financial</v>
          </cell>
          <cell r="V3476" t="str">
            <v>Flat</v>
          </cell>
          <cell r="W3476" t="str">
            <v>Fees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  <cell r="U3477" t="str">
            <v>Financial</v>
          </cell>
          <cell r="V3477" t="str">
            <v>Flat</v>
          </cell>
          <cell r="W3477" t="str">
            <v>Fees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  <cell r="U3478" t="str">
            <v>Financial</v>
          </cell>
          <cell r="V3478" t="str">
            <v>Flat</v>
          </cell>
          <cell r="W3478" t="str">
            <v>Fees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  <cell r="U3479" t="str">
            <v>Financial</v>
          </cell>
          <cell r="V3479" t="str">
            <v>Flat</v>
          </cell>
          <cell r="W3479" t="str">
            <v>Fees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  <cell r="U3480" t="str">
            <v>Financial</v>
          </cell>
          <cell r="V3480" t="str">
            <v>Flat</v>
          </cell>
          <cell r="W3480" t="str">
            <v>Fees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  <cell r="U3481" t="str">
            <v>Financial</v>
          </cell>
          <cell r="V3481" t="str">
            <v>Flat</v>
          </cell>
          <cell r="W3481" t="str">
            <v>Fees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  <cell r="U3482" t="str">
            <v>Financial</v>
          </cell>
          <cell r="V3482" t="str">
            <v>Flat</v>
          </cell>
          <cell r="W3482" t="str">
            <v>Fees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  <cell r="U3483" t="str">
            <v>Financial</v>
          </cell>
          <cell r="V3483" t="str">
            <v>Flat</v>
          </cell>
          <cell r="W3483" t="str">
            <v>Fees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  <cell r="U3484" t="str">
            <v>Financial</v>
          </cell>
          <cell r="V3484" t="str">
            <v>Flat</v>
          </cell>
          <cell r="W3484" t="str">
            <v>Fees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  <cell r="U3485" t="str">
            <v>Financial</v>
          </cell>
          <cell r="V3485" t="str">
            <v>Flat</v>
          </cell>
          <cell r="W3485" t="str">
            <v>Fees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  <cell r="U3486" t="str">
            <v>Financial</v>
          </cell>
          <cell r="V3486" t="str">
            <v>Flat</v>
          </cell>
          <cell r="W3486" t="str">
            <v>Fees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  <cell r="U3487" t="str">
            <v>Physical</v>
          </cell>
          <cell r="V3487" t="str">
            <v>Flat</v>
          </cell>
          <cell r="W3487" t="str">
            <v>ULSD</v>
          </cell>
          <cell r="X3487" t="str">
            <v>Colonial - ULSD - Grade 61</v>
          </cell>
          <cell r="Y3487">
            <v>1.5E-3</v>
          </cell>
          <cell r="AA3487">
            <v>-15</v>
          </cell>
          <cell r="AB3487">
            <v>54.5</v>
          </cell>
          <cell r="AD3487">
            <v>3</v>
          </cell>
          <cell r="AE3487">
            <v>874.2</v>
          </cell>
          <cell r="AF3487">
            <v>30</v>
          </cell>
          <cell r="AG3487">
            <v>1</v>
          </cell>
          <cell r="AH3487" t="str">
            <v>Month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  <cell r="U3488" t="str">
            <v>Physical</v>
          </cell>
          <cell r="V3488" t="str">
            <v>Flat</v>
          </cell>
          <cell r="W3488" t="str">
            <v>Crude oil</v>
          </cell>
          <cell r="X3488" t="str">
            <v>Platts - Crude Oil - Statfjord</v>
          </cell>
          <cell r="Y3488">
            <v>0.22</v>
          </cell>
          <cell r="AE3488">
            <v>825.6</v>
          </cell>
          <cell r="AF3488">
            <v>39.5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  <cell r="U3489" t="str">
            <v>Physical</v>
          </cell>
          <cell r="V3489" t="str">
            <v>Flat</v>
          </cell>
          <cell r="W3489" t="str">
            <v>Crude oil</v>
          </cell>
          <cell r="X3489" t="str">
            <v>Platts - Crude Oil - Statfjord</v>
          </cell>
          <cell r="Y3489">
            <v>0.22</v>
          </cell>
          <cell r="AE3489">
            <v>825.6</v>
          </cell>
          <cell r="AF3489">
            <v>39.5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  <cell r="U3490" t="str">
            <v>Physical</v>
          </cell>
          <cell r="V3490" t="str">
            <v>Differential</v>
          </cell>
          <cell r="W3490" t="str">
            <v>Crude oil</v>
          </cell>
          <cell r="X3490" t="str">
            <v>Platts - Crude Oil - Statfjord</v>
          </cell>
          <cell r="Y3490">
            <v>0.22</v>
          </cell>
          <cell r="AE3490">
            <v>825.6</v>
          </cell>
          <cell r="AF3490">
            <v>39.5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  <cell r="U3491" t="str">
            <v>Physical</v>
          </cell>
          <cell r="V3491" t="str">
            <v>Differential</v>
          </cell>
          <cell r="W3491" t="str">
            <v>Crude oil</v>
          </cell>
          <cell r="X3491" t="str">
            <v>Platts - Crude Oil - Statfjord</v>
          </cell>
          <cell r="Y3491">
            <v>0.22</v>
          </cell>
          <cell r="AE3491">
            <v>825.6</v>
          </cell>
          <cell r="AF3491">
            <v>39.5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  <cell r="U3492" t="str">
            <v>Physical</v>
          </cell>
          <cell r="V3492" t="str">
            <v>Flat</v>
          </cell>
          <cell r="W3492" t="str">
            <v>Crude oil</v>
          </cell>
          <cell r="X3492" t="str">
            <v>Platts - Crude Oil - Gullfaks</v>
          </cell>
          <cell r="Y3492">
            <v>0.22</v>
          </cell>
          <cell r="AE3492">
            <v>835.4</v>
          </cell>
          <cell r="AF3492">
            <v>37.5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  <cell r="U3493" t="str">
            <v>Physical</v>
          </cell>
          <cell r="V3493" t="str">
            <v>Flat</v>
          </cell>
          <cell r="W3493" t="str">
            <v>Crude oil</v>
          </cell>
          <cell r="X3493" t="str">
            <v>Platts - Crude Oil - Gullfaks</v>
          </cell>
          <cell r="Y3493">
            <v>0.22</v>
          </cell>
          <cell r="AE3493">
            <v>835.4</v>
          </cell>
          <cell r="AF3493">
            <v>37.5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  <cell r="U3494" t="str">
            <v>Physical</v>
          </cell>
          <cell r="V3494" t="str">
            <v>Differential</v>
          </cell>
          <cell r="W3494" t="str">
            <v>Crude oil</v>
          </cell>
          <cell r="X3494" t="str">
            <v>Platts - Crude Oil - Gullfaks</v>
          </cell>
          <cell r="Y3494">
            <v>0.22</v>
          </cell>
          <cell r="AE3494">
            <v>835.4</v>
          </cell>
          <cell r="AF3494">
            <v>37.5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  <cell r="U3495" t="str">
            <v>Physical</v>
          </cell>
          <cell r="V3495" t="str">
            <v>Differential</v>
          </cell>
          <cell r="W3495" t="str">
            <v>Crude oil</v>
          </cell>
          <cell r="X3495" t="str">
            <v>Platts - Crude Oil - Gullfaks</v>
          </cell>
          <cell r="Y3495">
            <v>0.22</v>
          </cell>
          <cell r="AE3495">
            <v>835.4</v>
          </cell>
          <cell r="AF3495">
            <v>37.5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  <cell r="U3496" t="str">
            <v>Physical</v>
          </cell>
          <cell r="V3496" t="str">
            <v>Flat</v>
          </cell>
          <cell r="W3496" t="str">
            <v>Crude oil</v>
          </cell>
          <cell r="X3496" t="str">
            <v>Platts - Crude Oil - Sokol</v>
          </cell>
          <cell r="Y3496">
            <v>0.18</v>
          </cell>
          <cell r="AE3496">
            <v>824.6</v>
          </cell>
          <cell r="AF3496">
            <v>39.700000000000003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  <cell r="U3497" t="str">
            <v>Physical</v>
          </cell>
          <cell r="V3497" t="str">
            <v>Flat</v>
          </cell>
          <cell r="W3497" t="str">
            <v>Crude oil</v>
          </cell>
          <cell r="X3497" t="str">
            <v>Platts - Crude Oil - Sokol</v>
          </cell>
          <cell r="Y3497">
            <v>0.18</v>
          </cell>
          <cell r="AE3497">
            <v>824.6</v>
          </cell>
          <cell r="AF3497">
            <v>39.700000000000003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  <cell r="U3498" t="str">
            <v>Financial</v>
          </cell>
          <cell r="V3498" t="str">
            <v>Differential</v>
          </cell>
          <cell r="W3498" t="str">
            <v>Crude oil</v>
          </cell>
          <cell r="X3498" t="str">
            <v>Platts - Crude Oil - Sokol</v>
          </cell>
          <cell r="Y3498">
            <v>0.18</v>
          </cell>
          <cell r="AE3498">
            <v>824.6</v>
          </cell>
          <cell r="AF3498">
            <v>39.700000000000003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  <cell r="U3499" t="str">
            <v>Financial</v>
          </cell>
          <cell r="V3499" t="str">
            <v>Differential</v>
          </cell>
          <cell r="W3499" t="str">
            <v>Crude oil</v>
          </cell>
          <cell r="X3499" t="str">
            <v>Platts - Crude Oil - Sokol</v>
          </cell>
          <cell r="Y3499">
            <v>0.18</v>
          </cell>
          <cell r="AE3499">
            <v>824.6</v>
          </cell>
          <cell r="AF3499">
            <v>39.700000000000003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  <cell r="U3500" t="str">
            <v>Physical</v>
          </cell>
          <cell r="V3500" t="str">
            <v>Flat</v>
          </cell>
          <cell r="W3500" t="str">
            <v>Crude oil</v>
          </cell>
          <cell r="X3500" t="str">
            <v>Platts - Crude Oil - West Texas Intermediate</v>
          </cell>
          <cell r="Y3500">
            <v>0.3</v>
          </cell>
          <cell r="AE3500">
            <v>828</v>
          </cell>
          <cell r="AF3500">
            <v>39</v>
          </cell>
          <cell r="AG3500">
            <v>1</v>
          </cell>
          <cell r="AH3500" t="str">
            <v>Month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  <cell r="U3501" t="str">
            <v>Physical</v>
          </cell>
          <cell r="V3501" t="str">
            <v>Flat</v>
          </cell>
          <cell r="W3501" t="str">
            <v>Crude oil</v>
          </cell>
          <cell r="X3501" t="str">
            <v>Platts - Crude Oil - West Texas Intermediate</v>
          </cell>
          <cell r="Y3501">
            <v>0.3</v>
          </cell>
          <cell r="AE3501">
            <v>828</v>
          </cell>
          <cell r="AF3501">
            <v>39</v>
          </cell>
          <cell r="AG3501">
            <v>2</v>
          </cell>
          <cell r="AH3501" t="str">
            <v>Month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  <cell r="U3502" t="str">
            <v>Physical</v>
          </cell>
          <cell r="V3502" t="str">
            <v>Flat</v>
          </cell>
          <cell r="W3502" t="str">
            <v>Gasoil</v>
          </cell>
          <cell r="X3502" t="str">
            <v>NYMEX Heating Oil Futures</v>
          </cell>
          <cell r="Y3502">
            <v>0.15</v>
          </cell>
          <cell r="AA3502">
            <v>-15</v>
          </cell>
          <cell r="AB3502">
            <v>54.5</v>
          </cell>
          <cell r="AD3502">
            <v>3</v>
          </cell>
          <cell r="AE3502">
            <v>874.2</v>
          </cell>
          <cell r="AF3502">
            <v>30</v>
          </cell>
          <cell r="AG3502">
            <v>1</v>
          </cell>
          <cell r="AH3502" t="str">
            <v>Month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  <cell r="U3503" t="str">
            <v>Physical</v>
          </cell>
          <cell r="V3503" t="str">
            <v>Flat</v>
          </cell>
          <cell r="W3503" t="str">
            <v>Gasoil</v>
          </cell>
          <cell r="X3503" t="str">
            <v>NYMEX Heating Oil Futures</v>
          </cell>
          <cell r="Y3503">
            <v>0.15</v>
          </cell>
          <cell r="AA3503">
            <v>-15</v>
          </cell>
          <cell r="AB3503">
            <v>54.5</v>
          </cell>
          <cell r="AD3503">
            <v>3</v>
          </cell>
          <cell r="AE3503">
            <v>874.2</v>
          </cell>
          <cell r="AF3503">
            <v>30</v>
          </cell>
          <cell r="AG3503">
            <v>2</v>
          </cell>
          <cell r="AH3503" t="str">
            <v>Month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  <cell r="U3504" t="str">
            <v>Physical</v>
          </cell>
          <cell r="V3504" t="str">
            <v>Flat</v>
          </cell>
          <cell r="W3504" t="str">
            <v>Gasoline</v>
          </cell>
          <cell r="X3504" t="str">
            <v>NYMEX RBOB Futures</v>
          </cell>
          <cell r="Y3504">
            <v>8.0000000000000002E-3</v>
          </cell>
          <cell r="AG3504">
            <v>1</v>
          </cell>
          <cell r="AH3504" t="str">
            <v>Month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  <cell r="U3505" t="str">
            <v>Physical</v>
          </cell>
          <cell r="V3505" t="str">
            <v>Flat</v>
          </cell>
          <cell r="W3505" t="str">
            <v>Gasoline</v>
          </cell>
          <cell r="X3505" t="str">
            <v>NYMEX RBOB Futures</v>
          </cell>
          <cell r="Y3505">
            <v>8.0000000000000002E-3</v>
          </cell>
          <cell r="AG3505">
            <v>2</v>
          </cell>
          <cell r="AH3505" t="str">
            <v>Month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  <cell r="U3506" t="str">
            <v>Financial</v>
          </cell>
          <cell r="V3506" t="str">
            <v>Differential</v>
          </cell>
          <cell r="W3506" t="str">
            <v>Crude oil</v>
          </cell>
          <cell r="X3506" t="str">
            <v>Platts - Crude Oil - ESPO</v>
          </cell>
          <cell r="Y3506">
            <v>0.61499999999999999</v>
          </cell>
          <cell r="AE3506">
            <v>850.5</v>
          </cell>
          <cell r="AF3506">
            <v>34.5</v>
          </cell>
          <cell r="AG3506">
            <v>1</v>
          </cell>
          <cell r="AH3506" t="str">
            <v>Month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  <cell r="U3507" t="str">
            <v>Financial</v>
          </cell>
          <cell r="V3507" t="str">
            <v>Differential</v>
          </cell>
          <cell r="W3507" t="str">
            <v>Crude oil</v>
          </cell>
          <cell r="X3507" t="str">
            <v>Platts - Crude Oil - ESPO</v>
          </cell>
          <cell r="Y3507">
            <v>0.61499999999999999</v>
          </cell>
          <cell r="AE3507">
            <v>850.5</v>
          </cell>
          <cell r="AF3507">
            <v>34.5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  <cell r="U3508" t="str">
            <v>Physical</v>
          </cell>
          <cell r="V3508" t="str">
            <v>Flat</v>
          </cell>
          <cell r="W3508" t="str">
            <v>Alkylate</v>
          </cell>
          <cell r="X3508" t="str">
            <v>Platts - Alkylate</v>
          </cell>
          <cell r="AC3508">
            <v>97.5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  <cell r="U3509" t="str">
            <v>Physical</v>
          </cell>
          <cell r="V3509" t="str">
            <v>Flat</v>
          </cell>
          <cell r="W3509" t="str">
            <v>Alkylate</v>
          </cell>
          <cell r="X3509" t="str">
            <v>Platts - Alkylate</v>
          </cell>
          <cell r="AC3509">
            <v>97.5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  <cell r="U3510" t="str">
            <v>Physical</v>
          </cell>
          <cell r="V3510" t="str">
            <v>Flat</v>
          </cell>
          <cell r="W3510" t="str">
            <v>Reformate</v>
          </cell>
          <cell r="X3510" t="str">
            <v>Platts - Reformate - Americas 02</v>
          </cell>
          <cell r="Y3510">
            <v>8.0000000000000002E-3</v>
          </cell>
          <cell r="AC3510">
            <v>88.7</v>
          </cell>
          <cell r="AE3510">
            <v>729.4</v>
          </cell>
          <cell r="AF3510">
            <v>62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  <cell r="U3511" t="str">
            <v>Physical</v>
          </cell>
          <cell r="V3511" t="str">
            <v>Flat</v>
          </cell>
          <cell r="W3511" t="str">
            <v>Reformate</v>
          </cell>
          <cell r="X3511" t="str">
            <v>Platts - Reformate - Americas 02</v>
          </cell>
          <cell r="Y3511">
            <v>8.0000000000000002E-3</v>
          </cell>
          <cell r="AC3511">
            <v>88.7</v>
          </cell>
          <cell r="AE3511">
            <v>729.4</v>
          </cell>
          <cell r="AF3511">
            <v>62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  <cell r="U3512" t="str">
            <v>Physical</v>
          </cell>
          <cell r="V3512" t="str">
            <v>Flat</v>
          </cell>
          <cell r="W3512" t="str">
            <v>Xylene</v>
          </cell>
          <cell r="X3512" t="str">
            <v>ASTM D843 or ASTM D5211</v>
          </cell>
          <cell r="Y3512">
            <v>1E-3</v>
          </cell>
          <cell r="AB3512">
            <v>26.7</v>
          </cell>
          <cell r="AD3512">
            <v>0.78300000000000003</v>
          </cell>
          <cell r="AE3512">
            <v>869.4</v>
          </cell>
          <cell r="AF3512">
            <v>30.9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  <cell r="U3513" t="str">
            <v>Physical</v>
          </cell>
          <cell r="V3513" t="str">
            <v>Flat</v>
          </cell>
          <cell r="W3513" t="str">
            <v>Xylene</v>
          </cell>
          <cell r="X3513" t="str">
            <v>ASTM D843 or ASTM D5211</v>
          </cell>
          <cell r="Y3513">
            <v>1E-3</v>
          </cell>
          <cell r="AB3513">
            <v>26.7</v>
          </cell>
          <cell r="AD3513">
            <v>0.78300000000000003</v>
          </cell>
          <cell r="AE3513">
            <v>869.4</v>
          </cell>
          <cell r="AF3513">
            <v>30.9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  <cell r="U3514" t="str">
            <v>Physical</v>
          </cell>
          <cell r="V3514" t="str">
            <v>Flat</v>
          </cell>
          <cell r="W3514" t="str">
            <v>Toluene</v>
          </cell>
          <cell r="X3514" t="str">
            <v>ASTM D841</v>
          </cell>
          <cell r="Y3514">
            <v>0</v>
          </cell>
          <cell r="AB3514">
            <v>10</v>
          </cell>
          <cell r="AE3514">
            <v>870</v>
          </cell>
          <cell r="AF3514">
            <v>30.79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  <cell r="U3515" t="str">
            <v>Physical</v>
          </cell>
          <cell r="V3515" t="str">
            <v>Flat</v>
          </cell>
          <cell r="W3515" t="str">
            <v>Toluene</v>
          </cell>
          <cell r="X3515" t="str">
            <v>ASTM D841</v>
          </cell>
          <cell r="Y3515">
            <v>0</v>
          </cell>
          <cell r="AB3515">
            <v>10</v>
          </cell>
          <cell r="AE3515">
            <v>870</v>
          </cell>
          <cell r="AF3515">
            <v>30.79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  <cell r="U3516" t="str">
            <v>Financial</v>
          </cell>
          <cell r="V3516" t="str">
            <v>Differential</v>
          </cell>
          <cell r="W3516" t="str">
            <v>Crude oil</v>
          </cell>
          <cell r="X3516" t="str">
            <v>Platts - Crude Oil - Agbami</v>
          </cell>
          <cell r="Y3516">
            <v>0.03</v>
          </cell>
          <cell r="AA3516">
            <v>9</v>
          </cell>
          <cell r="AD3516">
            <v>1.8</v>
          </cell>
          <cell r="AE3516">
            <v>794</v>
          </cell>
          <cell r="AF3516">
            <v>46.3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  <cell r="U3517" t="str">
            <v>Physical</v>
          </cell>
          <cell r="V3517" t="str">
            <v>Differential</v>
          </cell>
          <cell r="W3517" t="str">
            <v>Crude oil</v>
          </cell>
          <cell r="X3517" t="str">
            <v>Platts - Crude Oil - AKPO</v>
          </cell>
          <cell r="Y3517">
            <v>0.1</v>
          </cell>
          <cell r="AE3517">
            <v>823.2</v>
          </cell>
          <cell r="AF3517">
            <v>40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  <cell r="U3518" t="str">
            <v>Financial</v>
          </cell>
          <cell r="V3518" t="str">
            <v>Differential</v>
          </cell>
          <cell r="W3518" t="str">
            <v>Crude oil</v>
          </cell>
          <cell r="X3518" t="str">
            <v>Platts - Crude Oil - Ima</v>
          </cell>
          <cell r="Y3518">
            <v>0.05</v>
          </cell>
          <cell r="AA3518">
            <v>6</v>
          </cell>
          <cell r="AD3518">
            <v>1.46</v>
          </cell>
          <cell r="AE3518">
            <v>790</v>
          </cell>
          <cell r="AF3518">
            <v>47.2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  <cell r="U3519" t="str">
            <v>Financial</v>
          </cell>
          <cell r="V3519" t="str">
            <v>Differential</v>
          </cell>
          <cell r="W3519" t="str">
            <v>Crude oil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  <cell r="U3520" t="str">
            <v>Financial</v>
          </cell>
          <cell r="V3520" t="str">
            <v>Differential</v>
          </cell>
          <cell r="W3520" t="str">
            <v>Crude oil</v>
          </cell>
          <cell r="X3520" t="str">
            <v>Platts - Crude Oil - Okoro</v>
          </cell>
          <cell r="AE3520">
            <v>828</v>
          </cell>
          <cell r="AF3520">
            <v>39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  <cell r="U3521" t="str">
            <v>Financial</v>
          </cell>
          <cell r="V3521" t="str">
            <v>Differential</v>
          </cell>
          <cell r="W3521" t="str">
            <v>Crude oil</v>
          </cell>
          <cell r="X3521" t="str">
            <v>Platts - Crude Oil - Ukpokiti</v>
          </cell>
          <cell r="Y3521">
            <v>0.09</v>
          </cell>
          <cell r="AA3521">
            <v>1.67</v>
          </cell>
          <cell r="AE3521">
            <v>814.9</v>
          </cell>
          <cell r="AF3521">
            <v>41.73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  <cell r="U3522" t="str">
            <v>Physical</v>
          </cell>
          <cell r="V3522" t="str">
            <v>Flat</v>
          </cell>
          <cell r="W3522" t="str">
            <v>Fuel oil</v>
          </cell>
          <cell r="X3522" t="str">
            <v>ISO - RMG 380</v>
          </cell>
          <cell r="Y3522">
            <v>3.5</v>
          </cell>
          <cell r="AA3522">
            <v>30</v>
          </cell>
          <cell r="AB3522">
            <v>60</v>
          </cell>
          <cell r="AD3522">
            <v>380</v>
          </cell>
          <cell r="AE3522">
            <v>991</v>
          </cell>
          <cell r="AF3522">
            <v>10.99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  <cell r="U3523" t="str">
            <v>Physical</v>
          </cell>
          <cell r="V3523" t="str">
            <v>Flat</v>
          </cell>
          <cell r="W3523" t="str">
            <v>Fuel oil</v>
          </cell>
          <cell r="X3523" t="str">
            <v>ISO - RMG 380</v>
          </cell>
          <cell r="Y3523">
            <v>3.5</v>
          </cell>
          <cell r="AA3523">
            <v>30</v>
          </cell>
          <cell r="AB3523">
            <v>60</v>
          </cell>
          <cell r="AD3523">
            <v>380</v>
          </cell>
          <cell r="AE3523">
            <v>991</v>
          </cell>
          <cell r="AF3523">
            <v>10.99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  <cell r="U3524" t="str">
            <v>Physical</v>
          </cell>
          <cell r="V3524" t="str">
            <v>Flat</v>
          </cell>
          <cell r="W3524" t="str">
            <v>Gasoil</v>
          </cell>
          <cell r="X3524" t="str">
            <v>Platts - Gasoil - Asia - 02</v>
          </cell>
          <cell r="Y3524">
            <v>5.0000000000000001E-3</v>
          </cell>
          <cell r="AA3524">
            <v>9</v>
          </cell>
          <cell r="AB3524">
            <v>66</v>
          </cell>
          <cell r="AD3524">
            <v>3.25</v>
          </cell>
          <cell r="AE3524">
            <v>840</v>
          </cell>
          <cell r="AF3524">
            <v>36.659999999999997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  <cell r="U3525" t="str">
            <v>Physical</v>
          </cell>
          <cell r="V3525" t="str">
            <v>Flat</v>
          </cell>
          <cell r="W3525" t="str">
            <v>Gasoil</v>
          </cell>
          <cell r="X3525" t="str">
            <v>Platts - Gasoil - Asia - 02</v>
          </cell>
          <cell r="Y3525">
            <v>5.0000000000000001E-3</v>
          </cell>
          <cell r="AA3525">
            <v>9</v>
          </cell>
          <cell r="AB3525">
            <v>66</v>
          </cell>
          <cell r="AD3525">
            <v>3.25</v>
          </cell>
          <cell r="AE3525">
            <v>840</v>
          </cell>
          <cell r="AF3525">
            <v>36.659999999999997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  <cell r="U3526" t="str">
            <v>Financial</v>
          </cell>
          <cell r="V3526" t="str">
            <v>Differential</v>
          </cell>
          <cell r="W3526" t="str">
            <v>Gasoil</v>
          </cell>
          <cell r="X3526" t="str">
            <v>Platts - Gasoil - Asia - 02</v>
          </cell>
          <cell r="Y3526">
            <v>5.0000000000000001E-3</v>
          </cell>
          <cell r="AA3526">
            <v>9</v>
          </cell>
          <cell r="AB3526">
            <v>66</v>
          </cell>
          <cell r="AD3526">
            <v>3.25</v>
          </cell>
          <cell r="AE3526">
            <v>840</v>
          </cell>
          <cell r="AF3526">
            <v>36.659999999999997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  <cell r="U3527" t="str">
            <v>Financial</v>
          </cell>
          <cell r="V3527" t="str">
            <v>Differential</v>
          </cell>
          <cell r="W3527" t="str">
            <v>Gasoil</v>
          </cell>
          <cell r="X3527" t="str">
            <v>Platts - Gasoil - Asia - 02</v>
          </cell>
          <cell r="Y3527">
            <v>5.0000000000000001E-3</v>
          </cell>
          <cell r="AA3527">
            <v>9</v>
          </cell>
          <cell r="AB3527">
            <v>66</v>
          </cell>
          <cell r="AD3527">
            <v>3.25</v>
          </cell>
          <cell r="AE3527">
            <v>840</v>
          </cell>
          <cell r="AF3527">
            <v>36.659999999999997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  <cell r="U3528" t="str">
            <v>Physical</v>
          </cell>
          <cell r="V3528" t="str">
            <v>Flat</v>
          </cell>
          <cell r="W3528" t="str">
            <v>LPG</v>
          </cell>
          <cell r="X3528" t="str">
            <v>Saudi Aramco - Mixed LPG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  <cell r="U3529" t="str">
            <v>Physical</v>
          </cell>
          <cell r="V3529" t="str">
            <v>Flat</v>
          </cell>
          <cell r="W3529" t="str">
            <v>LPG</v>
          </cell>
          <cell r="X3529" t="str">
            <v>Saudi Aramco - Mixed LPG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  <cell r="U3530" t="str">
            <v>Physical</v>
          </cell>
          <cell r="V3530" t="str">
            <v>Flat</v>
          </cell>
          <cell r="W3530" t="str">
            <v>LPG</v>
          </cell>
          <cell r="X3530" t="str">
            <v>Saudi Aramco - Mixed LPG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  <cell r="U3531" t="str">
            <v>Physical</v>
          </cell>
          <cell r="V3531" t="str">
            <v>Flat</v>
          </cell>
          <cell r="W3531" t="str">
            <v>LPG</v>
          </cell>
          <cell r="X3531" t="str">
            <v>Saudi Aramco - Mixed LPG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  <cell r="U3532" t="str">
            <v>Physical</v>
          </cell>
          <cell r="V3532" t="str">
            <v>Flat</v>
          </cell>
          <cell r="W3532" t="str">
            <v>LPG</v>
          </cell>
          <cell r="X3532" t="str">
            <v>Saudi Aramco - Mixed LPG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  <cell r="U3533" t="str">
            <v>Physical</v>
          </cell>
          <cell r="V3533" t="str">
            <v>Flat</v>
          </cell>
          <cell r="W3533" t="str">
            <v>LPG</v>
          </cell>
          <cell r="X3533" t="str">
            <v>Saudi Aramco - Mixed LPG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  <cell r="U3534" t="str">
            <v>Physical</v>
          </cell>
          <cell r="V3534" t="str">
            <v>Flat</v>
          </cell>
          <cell r="W3534" t="str">
            <v>LPG</v>
          </cell>
          <cell r="X3534" t="str">
            <v>Saudi Aramco - Mixed LPG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  <cell r="U3535" t="str">
            <v>Physical</v>
          </cell>
          <cell r="V3535" t="str">
            <v>Flat</v>
          </cell>
          <cell r="W3535" t="str">
            <v>LPG</v>
          </cell>
          <cell r="X3535" t="str">
            <v>Saudi Aramco - Mixed LPG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  <cell r="U3536" t="str">
            <v>Financial</v>
          </cell>
          <cell r="V3536" t="str">
            <v>Differential</v>
          </cell>
          <cell r="W3536" t="str">
            <v>Naphtha</v>
          </cell>
          <cell r="X3536" t="str">
            <v>Platts - Naphtha - Americas 01</v>
          </cell>
          <cell r="Y3536">
            <v>0.02</v>
          </cell>
          <cell r="AE3536">
            <v>752.8</v>
          </cell>
          <cell r="AF3536">
            <v>56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  <cell r="U3537" t="str">
            <v>Financial</v>
          </cell>
          <cell r="V3537" t="str">
            <v>Differential</v>
          </cell>
          <cell r="W3537" t="str">
            <v>Naphtha</v>
          </cell>
          <cell r="X3537" t="str">
            <v>Platts - Naphtha - Americas 01</v>
          </cell>
          <cell r="Y3537">
            <v>0.02</v>
          </cell>
          <cell r="AE3537">
            <v>752.8</v>
          </cell>
          <cell r="AF3537">
            <v>56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  <cell r="U3538" t="str">
            <v>Financial</v>
          </cell>
          <cell r="V3538" t="str">
            <v>Differential</v>
          </cell>
          <cell r="W3538" t="str">
            <v>Naphtha</v>
          </cell>
          <cell r="X3538" t="str">
            <v>Platts - Naphtha - Americas 01</v>
          </cell>
          <cell r="Y3538">
            <v>0.02</v>
          </cell>
          <cell r="AE3538">
            <v>752.8</v>
          </cell>
          <cell r="AF3538">
            <v>56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  <cell r="U3539" t="str">
            <v>Financial</v>
          </cell>
          <cell r="V3539" t="str">
            <v>Differential</v>
          </cell>
          <cell r="W3539" t="str">
            <v>Naphtha</v>
          </cell>
          <cell r="X3539" t="str">
            <v>Platts - Naphtha - Americas 01</v>
          </cell>
          <cell r="Y3539">
            <v>0.02</v>
          </cell>
          <cell r="AE3539">
            <v>752.8</v>
          </cell>
          <cell r="AF3539">
            <v>56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  <cell r="U3540" t="str">
            <v>Financial</v>
          </cell>
          <cell r="V3540" t="str">
            <v>Differential</v>
          </cell>
          <cell r="W3540" t="str">
            <v>VGO</v>
          </cell>
          <cell r="X3540" t="str">
            <v>Platts - VGO - Americas - 06</v>
          </cell>
          <cell r="Y3540">
            <v>2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  <cell r="U3541" t="str">
            <v>Financial</v>
          </cell>
          <cell r="V3541" t="str">
            <v>Differential</v>
          </cell>
          <cell r="W3541" t="str">
            <v>VGO</v>
          </cell>
          <cell r="X3541" t="str">
            <v>Platts - VGO - Americas - 06</v>
          </cell>
          <cell r="Y3541">
            <v>2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  <cell r="U3542" t="str">
            <v>Financial</v>
          </cell>
          <cell r="V3542" t="str">
            <v>Differential</v>
          </cell>
          <cell r="W3542" t="str">
            <v>Naphtha</v>
          </cell>
          <cell r="X3542" t="str">
            <v>Platts - Heavy Naphtha - Americas 01</v>
          </cell>
          <cell r="Y3542">
            <v>0.02</v>
          </cell>
          <cell r="AE3542">
            <v>752.8</v>
          </cell>
          <cell r="AF3542">
            <v>56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  <cell r="U3543" t="str">
            <v>Financial</v>
          </cell>
          <cell r="V3543" t="str">
            <v>Differential</v>
          </cell>
          <cell r="W3543" t="str">
            <v>Naphtha</v>
          </cell>
          <cell r="X3543" t="str">
            <v>Platts - Heavy Naphtha - Americas 01</v>
          </cell>
          <cell r="Y3543">
            <v>0.02</v>
          </cell>
          <cell r="AE3543">
            <v>752.8</v>
          </cell>
          <cell r="AF3543">
            <v>56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  <cell r="U3544" t="str">
            <v>Financial</v>
          </cell>
          <cell r="V3544" t="str">
            <v>Differential</v>
          </cell>
          <cell r="W3544" t="str">
            <v>Naphtha</v>
          </cell>
          <cell r="X3544" t="str">
            <v>Platts - Heavy Naphtha - Americas 01</v>
          </cell>
          <cell r="Y3544">
            <v>0.02</v>
          </cell>
          <cell r="AE3544">
            <v>752.8</v>
          </cell>
          <cell r="AF3544">
            <v>56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  <cell r="U3545" t="str">
            <v>Financial</v>
          </cell>
          <cell r="V3545" t="str">
            <v>Differential</v>
          </cell>
          <cell r="W3545" t="str">
            <v>Naphtha</v>
          </cell>
          <cell r="X3545" t="str">
            <v>Platts - Heavy Naphtha - Americas 01</v>
          </cell>
          <cell r="Y3545">
            <v>0.02</v>
          </cell>
          <cell r="AE3545">
            <v>752.8</v>
          </cell>
          <cell r="AF3545">
            <v>56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  <cell r="U3546" t="str">
            <v>Physical</v>
          </cell>
          <cell r="V3546" t="str">
            <v>Flat</v>
          </cell>
          <cell r="W3546" t="str">
            <v>Fuel oil</v>
          </cell>
          <cell r="X3546" t="str">
            <v>ISO - RME 180</v>
          </cell>
          <cell r="Y3546">
            <v>3.5</v>
          </cell>
          <cell r="AA3546">
            <v>30</v>
          </cell>
          <cell r="AB3546">
            <v>60</v>
          </cell>
          <cell r="AD3546">
            <v>180</v>
          </cell>
          <cell r="AE3546">
            <v>991</v>
          </cell>
          <cell r="AF3546">
            <v>10.99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  <cell r="U3547" t="str">
            <v>Physical</v>
          </cell>
          <cell r="V3547" t="str">
            <v>Flat</v>
          </cell>
          <cell r="W3547" t="str">
            <v>Fuel oil</v>
          </cell>
          <cell r="X3547" t="str">
            <v>ISO - RME 180</v>
          </cell>
          <cell r="Y3547">
            <v>3.5</v>
          </cell>
          <cell r="AA3547">
            <v>30</v>
          </cell>
          <cell r="AB3547">
            <v>60</v>
          </cell>
          <cell r="AD3547">
            <v>180</v>
          </cell>
          <cell r="AE3547">
            <v>991</v>
          </cell>
          <cell r="AF3547">
            <v>10.99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  <cell r="U3548" t="str">
            <v>Physical</v>
          </cell>
          <cell r="V3548" t="str">
            <v>Flat</v>
          </cell>
          <cell r="W3548" t="str">
            <v>Fuel oil</v>
          </cell>
          <cell r="X3548" t="str">
            <v>ISO - RMG 380</v>
          </cell>
          <cell r="Y3548">
            <v>3.5</v>
          </cell>
          <cell r="AA3548">
            <v>30</v>
          </cell>
          <cell r="AB3548">
            <v>60</v>
          </cell>
          <cell r="AD3548">
            <v>380</v>
          </cell>
          <cell r="AE3548">
            <v>991</v>
          </cell>
          <cell r="AF3548">
            <v>10.99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  <cell r="U3549" t="str">
            <v>Physical</v>
          </cell>
          <cell r="V3549" t="str">
            <v>Flat</v>
          </cell>
          <cell r="W3549" t="str">
            <v>Fuel oil</v>
          </cell>
          <cell r="X3549" t="str">
            <v>ISO - RMG 380</v>
          </cell>
          <cell r="Y3549">
            <v>3.5</v>
          </cell>
          <cell r="AA3549">
            <v>30</v>
          </cell>
          <cell r="AB3549">
            <v>60</v>
          </cell>
          <cell r="AD3549">
            <v>380</v>
          </cell>
          <cell r="AE3549">
            <v>991</v>
          </cell>
          <cell r="AF3549">
            <v>10.99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  <cell r="U3550" t="str">
            <v>Physical</v>
          </cell>
          <cell r="V3550" t="str">
            <v>Flat</v>
          </cell>
          <cell r="W3550" t="str">
            <v>Fuel oil</v>
          </cell>
          <cell r="X3550" t="str">
            <v>ISO - Marine Gasoil - DMA</v>
          </cell>
          <cell r="Y3550">
            <v>0.1</v>
          </cell>
          <cell r="AA3550">
            <v>-3</v>
          </cell>
          <cell r="AB3550">
            <v>60</v>
          </cell>
          <cell r="AD3550">
            <v>3.75</v>
          </cell>
          <cell r="AE3550">
            <v>890</v>
          </cell>
          <cell r="AF3550">
            <v>27.14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  <cell r="U3551" t="str">
            <v>Physical</v>
          </cell>
          <cell r="V3551" t="str">
            <v>Flat</v>
          </cell>
          <cell r="W3551" t="str">
            <v>Fuel oil</v>
          </cell>
          <cell r="X3551" t="str">
            <v>ISO - Marine Gasoil - DMA</v>
          </cell>
          <cell r="Y3551">
            <v>0.1</v>
          </cell>
          <cell r="AA3551">
            <v>-3</v>
          </cell>
          <cell r="AB3551">
            <v>60</v>
          </cell>
          <cell r="AD3551">
            <v>3.75</v>
          </cell>
          <cell r="AE3551">
            <v>890</v>
          </cell>
          <cell r="AF3551">
            <v>27.14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  <cell r="U3552" t="str">
            <v>Physical</v>
          </cell>
          <cell r="V3552" t="str">
            <v>Differential</v>
          </cell>
          <cell r="W3552" t="str">
            <v>Crude oil</v>
          </cell>
          <cell r="X3552" t="str">
            <v>Platts - Crude Oil - Girassol</v>
          </cell>
          <cell r="Y3552">
            <v>0.34</v>
          </cell>
          <cell r="AA3552">
            <v>24</v>
          </cell>
          <cell r="AD3552">
            <v>19.600000000000001</v>
          </cell>
          <cell r="AE3552">
            <v>869.9</v>
          </cell>
          <cell r="AF3552">
            <v>30.8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  <cell r="U3553" t="str">
            <v>Physical</v>
          </cell>
          <cell r="V3553" t="str">
            <v>Differential</v>
          </cell>
          <cell r="W3553" t="str">
            <v>Crude oil</v>
          </cell>
          <cell r="X3553" t="str">
            <v>Platts - Crude Oil - Girassol</v>
          </cell>
          <cell r="Y3553">
            <v>0.34</v>
          </cell>
          <cell r="AA3553">
            <v>24</v>
          </cell>
          <cell r="AD3553">
            <v>19.600000000000001</v>
          </cell>
          <cell r="AE3553">
            <v>869.9</v>
          </cell>
          <cell r="AF3553">
            <v>30.8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  <cell r="U3554" t="str">
            <v>Physical</v>
          </cell>
          <cell r="V3554" t="str">
            <v>Differential</v>
          </cell>
          <cell r="W3554" t="str">
            <v>Crude oil</v>
          </cell>
          <cell r="X3554" t="str">
            <v>Platts - Crude Oil - Kissanje</v>
          </cell>
          <cell r="Y3554">
            <v>0.44</v>
          </cell>
          <cell r="AA3554">
            <v>-21</v>
          </cell>
          <cell r="AD3554">
            <v>15.62</v>
          </cell>
          <cell r="AE3554">
            <v>884.1</v>
          </cell>
          <cell r="AF3554">
            <v>28.2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  <cell r="U3555" t="str">
            <v>Physical</v>
          </cell>
          <cell r="V3555" t="str">
            <v>Differential</v>
          </cell>
          <cell r="W3555" t="str">
            <v>Crude oil</v>
          </cell>
          <cell r="X3555" t="str">
            <v>Platts - Crude Oil - Kissanje</v>
          </cell>
          <cell r="Y3555">
            <v>0.44</v>
          </cell>
          <cell r="AA3555">
            <v>-21</v>
          </cell>
          <cell r="AD3555">
            <v>15.62</v>
          </cell>
          <cell r="AE3555">
            <v>884.1</v>
          </cell>
          <cell r="AF3555">
            <v>28.2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  <cell r="U3556" t="str">
            <v>Physical</v>
          </cell>
          <cell r="V3556" t="str">
            <v>Differential</v>
          </cell>
          <cell r="W3556" t="str">
            <v>Crude oil</v>
          </cell>
          <cell r="X3556" t="str">
            <v>Platts - Crude Oil - Hungo</v>
          </cell>
          <cell r="Y3556">
            <v>0.71</v>
          </cell>
          <cell r="AA3556">
            <v>-36</v>
          </cell>
          <cell r="AD3556">
            <v>12.9</v>
          </cell>
          <cell r="AE3556">
            <v>882.4</v>
          </cell>
          <cell r="AF3556">
            <v>28.5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  <cell r="U3557" t="str">
            <v>Physical</v>
          </cell>
          <cell r="V3557" t="str">
            <v>Differential</v>
          </cell>
          <cell r="W3557" t="str">
            <v>Crude oil</v>
          </cell>
          <cell r="X3557" t="str">
            <v>Platts - Crude Oil - Hungo</v>
          </cell>
          <cell r="Y3557">
            <v>0.71</v>
          </cell>
          <cell r="AA3557">
            <v>-36</v>
          </cell>
          <cell r="AD3557">
            <v>12.9</v>
          </cell>
          <cell r="AE3557">
            <v>882.4</v>
          </cell>
          <cell r="AF3557">
            <v>28.5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  <cell r="U3558" t="str">
            <v>Financial</v>
          </cell>
          <cell r="V3558" t="str">
            <v>Differential</v>
          </cell>
          <cell r="W3558" t="str">
            <v>Crude oil</v>
          </cell>
          <cell r="X3558" t="str">
            <v>Platts - Crude Oil - Yoho Light</v>
          </cell>
          <cell r="Y3558">
            <v>0.16</v>
          </cell>
          <cell r="AA3558">
            <v>3</v>
          </cell>
          <cell r="AE3558">
            <v>823.2</v>
          </cell>
          <cell r="AF3558">
            <v>40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  <cell r="U3559" t="str">
            <v>Financial</v>
          </cell>
          <cell r="V3559" t="str">
            <v>Differential</v>
          </cell>
          <cell r="W3559" t="str">
            <v>Crude oil</v>
          </cell>
          <cell r="X3559" t="str">
            <v>Platts - Crude Oil - EA Blend</v>
          </cell>
          <cell r="Y3559">
            <v>0.09</v>
          </cell>
          <cell r="AA3559">
            <v>-33</v>
          </cell>
          <cell r="AD3559">
            <v>4.41</v>
          </cell>
          <cell r="AE3559">
            <v>847.4</v>
          </cell>
          <cell r="AF3559">
            <v>35.11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  <cell r="U3560" t="str">
            <v>Physical</v>
          </cell>
          <cell r="V3560" t="str">
            <v>Flat</v>
          </cell>
          <cell r="W3560" t="str">
            <v>Crude oil</v>
          </cell>
          <cell r="X3560" t="str">
            <v>Platts - Crude Oil - Hungo</v>
          </cell>
          <cell r="Y3560">
            <v>0.71</v>
          </cell>
          <cell r="AA3560">
            <v>-36</v>
          </cell>
          <cell r="AD3560">
            <v>12.9</v>
          </cell>
          <cell r="AE3560">
            <v>882.4</v>
          </cell>
          <cell r="AF3560">
            <v>28.5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  <cell r="U3561" t="str">
            <v>Physical</v>
          </cell>
          <cell r="V3561" t="str">
            <v>Flat</v>
          </cell>
          <cell r="W3561" t="str">
            <v>Crude oil</v>
          </cell>
          <cell r="X3561" t="str">
            <v>Platts - Crude Oil - Hungo</v>
          </cell>
          <cell r="Y3561">
            <v>0.71</v>
          </cell>
          <cell r="AA3561">
            <v>-36</v>
          </cell>
          <cell r="AD3561">
            <v>12.9</v>
          </cell>
          <cell r="AE3561">
            <v>882.4</v>
          </cell>
          <cell r="AF3561">
            <v>28.5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  <cell r="U3562" t="str">
            <v>Financial</v>
          </cell>
          <cell r="V3562" t="str">
            <v>Flat</v>
          </cell>
          <cell r="W3562" t="str">
            <v>Crude oil</v>
          </cell>
          <cell r="X3562" t="str">
            <v>Platts - Crude Oil - Hungo</v>
          </cell>
          <cell r="Y3562">
            <v>0.71</v>
          </cell>
          <cell r="AA3562">
            <v>-36</v>
          </cell>
          <cell r="AD3562">
            <v>12.9</v>
          </cell>
          <cell r="AE3562">
            <v>882.4</v>
          </cell>
          <cell r="AF3562">
            <v>28.5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  <cell r="U3563" t="str">
            <v>Physical</v>
          </cell>
          <cell r="V3563" t="str">
            <v>Flat</v>
          </cell>
          <cell r="W3563" t="str">
            <v>Crude oil</v>
          </cell>
          <cell r="X3563" t="str">
            <v>Platts - Crude Oil - Kissanje</v>
          </cell>
          <cell r="Y3563">
            <v>0.44</v>
          </cell>
          <cell r="AA3563">
            <v>-21</v>
          </cell>
          <cell r="AD3563">
            <v>15.62</v>
          </cell>
          <cell r="AE3563">
            <v>884.1</v>
          </cell>
          <cell r="AF3563">
            <v>28.2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  <cell r="U3564" t="str">
            <v>Physical</v>
          </cell>
          <cell r="V3564" t="str">
            <v>Flat</v>
          </cell>
          <cell r="W3564" t="str">
            <v>Crude oil</v>
          </cell>
          <cell r="X3564" t="str">
            <v>Platts - Crude Oil - Kissanje</v>
          </cell>
          <cell r="Y3564">
            <v>0.44</v>
          </cell>
          <cell r="AA3564">
            <v>-21</v>
          </cell>
          <cell r="AD3564">
            <v>15.62</v>
          </cell>
          <cell r="AE3564">
            <v>884.1</v>
          </cell>
          <cell r="AF3564">
            <v>28.2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  <cell r="U3565" t="str">
            <v>Physical</v>
          </cell>
          <cell r="V3565" t="str">
            <v>Flat</v>
          </cell>
          <cell r="W3565" t="str">
            <v>Gasoline</v>
          </cell>
          <cell r="X3565" t="str">
            <v>Buckeye FullOct Reg 87 Grades</v>
          </cell>
          <cell r="Y3565">
            <v>8.0000000000000002E-3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  <cell r="U3566" t="str">
            <v>Physical</v>
          </cell>
          <cell r="V3566" t="str">
            <v>Flat</v>
          </cell>
          <cell r="W3566" t="str">
            <v>Gasoline</v>
          </cell>
          <cell r="X3566" t="str">
            <v>Buckeye FullOct Reg 87 Grades</v>
          </cell>
          <cell r="Y3566">
            <v>8.0000000000000002E-3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  <cell r="U3567" t="str">
            <v>Financial</v>
          </cell>
          <cell r="V3567" t="str">
            <v>Flat</v>
          </cell>
          <cell r="W3567" t="str">
            <v>Fees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  <cell r="U3568" t="str">
            <v>Financial</v>
          </cell>
          <cell r="V3568" t="str">
            <v>Flat</v>
          </cell>
          <cell r="W3568" t="str">
            <v>Fees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  <cell r="U3569" t="str">
            <v>Physical</v>
          </cell>
          <cell r="V3569" t="str">
            <v>Flat</v>
          </cell>
          <cell r="W3569" t="str">
            <v>Gasoline</v>
          </cell>
          <cell r="X3569" t="str">
            <v>Buckeye FullOct Reg 87 Grades</v>
          </cell>
          <cell r="Y3569">
            <v>8.0000000000000002E-3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  <cell r="U3570" t="str">
            <v>Physical</v>
          </cell>
          <cell r="V3570" t="str">
            <v>Flat</v>
          </cell>
          <cell r="W3570" t="str">
            <v>Gasoline</v>
          </cell>
          <cell r="X3570" t="str">
            <v>Buckeye FullOct 89 Grades</v>
          </cell>
          <cell r="Y3570">
            <v>8.0000000000000002E-3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  <cell r="U3571" t="str">
            <v>Physical</v>
          </cell>
          <cell r="V3571" t="str">
            <v>Flat</v>
          </cell>
          <cell r="W3571" t="str">
            <v>Gasoline</v>
          </cell>
          <cell r="X3571" t="str">
            <v>Buckeye FullOct 89 Grades</v>
          </cell>
          <cell r="Y3571">
            <v>8.0000000000000002E-3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  <cell r="U3572" t="str">
            <v>Financial</v>
          </cell>
          <cell r="V3572" t="str">
            <v>Flat</v>
          </cell>
          <cell r="W3572" t="str">
            <v>Fees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  <cell r="U3573" t="str">
            <v>Financial</v>
          </cell>
          <cell r="V3573" t="str">
            <v>Flat</v>
          </cell>
          <cell r="W3573" t="str">
            <v>Fees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  <cell r="U3574" t="str">
            <v>Physical</v>
          </cell>
          <cell r="V3574" t="str">
            <v>Flat</v>
          </cell>
          <cell r="W3574" t="str">
            <v>Gasoline</v>
          </cell>
          <cell r="X3574" t="str">
            <v>Buckeye FullOct 89 Grades</v>
          </cell>
          <cell r="Y3574">
            <v>8.0000000000000002E-3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  <cell r="U3575" t="str">
            <v>Physical</v>
          </cell>
          <cell r="V3575" t="str">
            <v>Flat</v>
          </cell>
          <cell r="W3575" t="str">
            <v>Gasoline</v>
          </cell>
          <cell r="X3575" t="str">
            <v>Buckeye FullOct Prem 93 Grades</v>
          </cell>
          <cell r="Y3575">
            <v>8.0000000000000002E-3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  <cell r="U3576" t="str">
            <v>Physical</v>
          </cell>
          <cell r="V3576" t="str">
            <v>Flat</v>
          </cell>
          <cell r="W3576" t="str">
            <v>Gasoline</v>
          </cell>
          <cell r="X3576" t="str">
            <v>Buckeye FullOct Prem 93 Grades</v>
          </cell>
          <cell r="Y3576">
            <v>8.0000000000000002E-3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  <cell r="U3577" t="str">
            <v>Financial</v>
          </cell>
          <cell r="V3577" t="str">
            <v>Flat</v>
          </cell>
          <cell r="W3577" t="str">
            <v>Fees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  <cell r="U3578" t="str">
            <v>Financial</v>
          </cell>
          <cell r="V3578" t="str">
            <v>Flat</v>
          </cell>
          <cell r="W3578" t="str">
            <v>Fees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  <cell r="U3579" t="str">
            <v>Physical</v>
          </cell>
          <cell r="V3579" t="str">
            <v>Flat</v>
          </cell>
          <cell r="W3579" t="str">
            <v>Gasoline</v>
          </cell>
          <cell r="X3579" t="str">
            <v>Buckeye FullOct Prem 93 Grades</v>
          </cell>
          <cell r="Y3579">
            <v>8.0000000000000002E-3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  <cell r="U3580" t="str">
            <v>Physical</v>
          </cell>
          <cell r="V3580" t="str">
            <v>Flat</v>
          </cell>
          <cell r="W3580" t="str">
            <v>Gasoline</v>
          </cell>
          <cell r="X3580" t="str">
            <v>Buckeye SubOct Reg CBOB Fungible Grades</v>
          </cell>
          <cell r="Y3580">
            <v>8.0000000000000002E-3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  <cell r="U3581" t="str">
            <v>Physical</v>
          </cell>
          <cell r="V3581" t="str">
            <v>Flat</v>
          </cell>
          <cell r="W3581" t="str">
            <v>Gasoline</v>
          </cell>
          <cell r="X3581" t="str">
            <v>Buckeye SubOct Reg CBOB Fungible Grades</v>
          </cell>
          <cell r="Y3581">
            <v>8.0000000000000002E-3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  <cell r="U3582" t="str">
            <v>Financial</v>
          </cell>
          <cell r="V3582" t="str">
            <v>Flat</v>
          </cell>
          <cell r="W3582" t="str">
            <v>Fees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  <cell r="U3583" t="str">
            <v>Financial</v>
          </cell>
          <cell r="V3583" t="str">
            <v>Flat</v>
          </cell>
          <cell r="W3583" t="str">
            <v>Fees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  <cell r="U3584" t="str">
            <v>Physical</v>
          </cell>
          <cell r="V3584" t="str">
            <v>Flat</v>
          </cell>
          <cell r="W3584" t="str">
            <v>Gasoline</v>
          </cell>
          <cell r="X3584" t="str">
            <v>Buckeye SubOct Reg CBOB Fungible Grades</v>
          </cell>
          <cell r="Y3584">
            <v>8.0000000000000002E-3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  <cell r="U3585" t="str">
            <v>Physical</v>
          </cell>
          <cell r="V3585" t="str">
            <v>Flat</v>
          </cell>
          <cell r="W3585" t="str">
            <v>Gasoline</v>
          </cell>
          <cell r="X3585" t="str">
            <v>Buckeye SubOct Prem CBOB Fungible Grades</v>
          </cell>
          <cell r="Y3585">
            <v>8.0000000000000002E-3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  <cell r="U3586" t="str">
            <v>Physical</v>
          </cell>
          <cell r="V3586" t="str">
            <v>Flat</v>
          </cell>
          <cell r="W3586" t="str">
            <v>Gasoline</v>
          </cell>
          <cell r="X3586" t="str">
            <v>Buckeye SubOct Prem CBOB Fungible Grades</v>
          </cell>
          <cell r="Y3586">
            <v>8.0000000000000002E-3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  <cell r="U3587" t="str">
            <v>Financial</v>
          </cell>
          <cell r="V3587" t="str">
            <v>Flat</v>
          </cell>
          <cell r="W3587" t="str">
            <v>Fees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  <cell r="U3588" t="str">
            <v>Financial</v>
          </cell>
          <cell r="V3588" t="str">
            <v>Flat</v>
          </cell>
          <cell r="W3588" t="str">
            <v>Fees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  <cell r="U3589" t="str">
            <v>Physical</v>
          </cell>
          <cell r="V3589" t="str">
            <v>Flat</v>
          </cell>
          <cell r="W3589" t="str">
            <v>Gasoline</v>
          </cell>
          <cell r="X3589" t="str">
            <v>Buckeye SubOct Prem CBOB Fungible Grades</v>
          </cell>
          <cell r="Y3589">
            <v>8.0000000000000002E-3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  <cell r="U3590" t="str">
            <v>Physical</v>
          </cell>
          <cell r="V3590" t="str">
            <v>Flat</v>
          </cell>
          <cell r="W3590" t="str">
            <v>Gasoline</v>
          </cell>
          <cell r="X3590" t="str">
            <v>Buckeye - Reg RBOB Fungible Grades</v>
          </cell>
          <cell r="Y3590">
            <v>8.0000000000000002E-3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  <cell r="U3591" t="str">
            <v>Physical</v>
          </cell>
          <cell r="V3591" t="str">
            <v>Flat</v>
          </cell>
          <cell r="W3591" t="str">
            <v>Gasoline</v>
          </cell>
          <cell r="X3591" t="str">
            <v>Buckeye - Reg RBOB Fungible Grades</v>
          </cell>
          <cell r="Y3591">
            <v>8.0000000000000002E-3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  <cell r="U3592" t="str">
            <v>Financial</v>
          </cell>
          <cell r="V3592" t="str">
            <v>Flat</v>
          </cell>
          <cell r="W3592" t="str">
            <v>Fees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  <cell r="U3593" t="str">
            <v>Financial</v>
          </cell>
          <cell r="V3593" t="str">
            <v>Flat</v>
          </cell>
          <cell r="W3593" t="str">
            <v>Fees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  <cell r="U3594" t="str">
            <v>Physical</v>
          </cell>
          <cell r="V3594" t="str">
            <v>Flat</v>
          </cell>
          <cell r="W3594" t="str">
            <v>Gasoline</v>
          </cell>
          <cell r="X3594" t="str">
            <v>Buckeye - Reg RBOB Fungible Grades</v>
          </cell>
          <cell r="Y3594">
            <v>8.0000000000000002E-3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  <cell r="U3595" t="str">
            <v>Physical</v>
          </cell>
          <cell r="V3595" t="str">
            <v>Flat</v>
          </cell>
          <cell r="W3595" t="str">
            <v>Gasoline</v>
          </cell>
          <cell r="X3595" t="str">
            <v>Buckeye Prem RBOB Fungible Grades</v>
          </cell>
          <cell r="Y3595">
            <v>8.0000000000000002E-3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  <cell r="U3596" t="str">
            <v>Physical</v>
          </cell>
          <cell r="V3596" t="str">
            <v>Flat</v>
          </cell>
          <cell r="W3596" t="str">
            <v>Gasoline</v>
          </cell>
          <cell r="X3596" t="str">
            <v>Buckeye Prem RBOB Fungible Grades</v>
          </cell>
          <cell r="Y3596">
            <v>8.0000000000000002E-3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  <cell r="U3597" t="str">
            <v>Financial</v>
          </cell>
          <cell r="V3597" t="str">
            <v>Flat</v>
          </cell>
          <cell r="W3597" t="str">
            <v>Fees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  <cell r="U3598" t="str">
            <v>Financial</v>
          </cell>
          <cell r="V3598" t="str">
            <v>Flat</v>
          </cell>
          <cell r="W3598" t="str">
            <v>Fees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  <cell r="U3599" t="str">
            <v>Physical</v>
          </cell>
          <cell r="V3599" t="str">
            <v>Flat</v>
          </cell>
          <cell r="W3599" t="str">
            <v>Gasoline</v>
          </cell>
          <cell r="X3599" t="str">
            <v>Buckeye Prem RBOB Fungible Grades</v>
          </cell>
          <cell r="Y3599">
            <v>8.0000000000000002E-3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  <cell r="U3600" t="str">
            <v>Physical</v>
          </cell>
          <cell r="V3600" t="str">
            <v>Flat</v>
          </cell>
          <cell r="W3600" t="str">
            <v>Crude oil</v>
          </cell>
          <cell r="X3600" t="str">
            <v>Platts - Crude Oil - Girassol</v>
          </cell>
          <cell r="Y3600">
            <v>0.34</v>
          </cell>
          <cell r="AA3600">
            <v>24</v>
          </cell>
          <cell r="AD3600">
            <v>19.600000000000001</v>
          </cell>
          <cell r="AE3600">
            <v>869.9</v>
          </cell>
          <cell r="AF3600">
            <v>30.8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  <cell r="U3601" t="str">
            <v>Physical</v>
          </cell>
          <cell r="V3601" t="str">
            <v>Flat</v>
          </cell>
          <cell r="W3601" t="str">
            <v>Crude oil</v>
          </cell>
          <cell r="X3601" t="str">
            <v>Platts - Crude Oil - Girassol</v>
          </cell>
          <cell r="Y3601">
            <v>0.34</v>
          </cell>
          <cell r="AA3601">
            <v>24</v>
          </cell>
          <cell r="AD3601">
            <v>19.600000000000001</v>
          </cell>
          <cell r="AE3601">
            <v>869.9</v>
          </cell>
          <cell r="AF3601">
            <v>30.8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  <cell r="U3602" t="str">
            <v>Physical</v>
          </cell>
          <cell r="V3602" t="str">
            <v>Flat</v>
          </cell>
          <cell r="W3602" t="str">
            <v>Gasoline</v>
          </cell>
          <cell r="X3602" t="str">
            <v>Colonial - CBOB 87 Gasoline - Grade A</v>
          </cell>
          <cell r="Y3602">
            <v>8.0000000000000002E-3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  <cell r="U3603" t="str">
            <v>Physical</v>
          </cell>
          <cell r="V3603" t="str">
            <v>Flat</v>
          </cell>
          <cell r="W3603" t="str">
            <v>Gasoline</v>
          </cell>
          <cell r="X3603" t="str">
            <v>Colonial - CBOB 87 Gasoline - Grade A</v>
          </cell>
          <cell r="Y3603">
            <v>8.0000000000000002E-3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  <cell r="U3604" t="str">
            <v>Physical</v>
          </cell>
          <cell r="V3604" t="str">
            <v>Flat</v>
          </cell>
          <cell r="W3604" t="str">
            <v>Gasoline</v>
          </cell>
          <cell r="Y3604">
            <v>8.0000000000000002E-3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  <cell r="U3605" t="str">
            <v>Physical</v>
          </cell>
          <cell r="V3605" t="str">
            <v>Flat</v>
          </cell>
          <cell r="W3605" t="str">
            <v>Gasoline</v>
          </cell>
          <cell r="X3605" t="str">
            <v>Colonial - CBOB 87 Gasoline - Grade A</v>
          </cell>
          <cell r="Y3605">
            <v>8.0000000000000002E-3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  <cell r="U3606" t="str">
            <v>Physical</v>
          </cell>
          <cell r="V3606" t="str">
            <v>Flat</v>
          </cell>
          <cell r="W3606" t="str">
            <v>Gasoline</v>
          </cell>
          <cell r="X3606" t="str">
            <v>Colonial - CBOB 93 Gasoline - Grade D</v>
          </cell>
          <cell r="Y3606">
            <v>8.0000000000000002E-3</v>
          </cell>
          <cell r="AE3606">
            <v>729.4</v>
          </cell>
          <cell r="AF3606">
            <v>62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  <cell r="U3607" t="str">
            <v>Physical</v>
          </cell>
          <cell r="V3607" t="str">
            <v>Flat</v>
          </cell>
          <cell r="W3607" t="str">
            <v>Gasoline</v>
          </cell>
          <cell r="X3607" t="str">
            <v>Colonial - CBOB 93 Gasoline - Grade D</v>
          </cell>
          <cell r="Y3607">
            <v>8.0000000000000002E-3</v>
          </cell>
          <cell r="AE3607">
            <v>729.4</v>
          </cell>
          <cell r="AF3607">
            <v>62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  <cell r="U3608" t="str">
            <v>Physical</v>
          </cell>
          <cell r="V3608" t="str">
            <v>Flat</v>
          </cell>
          <cell r="W3608" t="str">
            <v>Gasoline</v>
          </cell>
          <cell r="Y3608">
            <v>8.0000000000000002E-3</v>
          </cell>
          <cell r="AE3608">
            <v>729.4</v>
          </cell>
          <cell r="AF3608">
            <v>62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  <cell r="U3609" t="str">
            <v>Physical</v>
          </cell>
          <cell r="V3609" t="str">
            <v>Flat</v>
          </cell>
          <cell r="W3609" t="str">
            <v>Gasoline</v>
          </cell>
          <cell r="X3609" t="str">
            <v>Colonial - CBOB 93 Gasoline - Grade D</v>
          </cell>
          <cell r="Y3609">
            <v>8.0000000000000002E-3</v>
          </cell>
          <cell r="AE3609">
            <v>729.4</v>
          </cell>
          <cell r="AF3609">
            <v>62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  <cell r="U3610" t="str">
            <v>Physical</v>
          </cell>
          <cell r="V3610" t="str">
            <v>Flat</v>
          </cell>
          <cell r="W3610" t="str">
            <v>Crude oil</v>
          </cell>
          <cell r="X3610" t="str">
            <v>Platts - Crude Oil - Southern Green Canyon</v>
          </cell>
          <cell r="Y3610">
            <v>1.81</v>
          </cell>
          <cell r="AE3610">
            <v>881.3</v>
          </cell>
          <cell r="AF3610">
            <v>28.7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  <cell r="U3611" t="str">
            <v>Physical</v>
          </cell>
          <cell r="V3611" t="str">
            <v>Flat</v>
          </cell>
          <cell r="W3611" t="str">
            <v>Crude oil</v>
          </cell>
          <cell r="X3611" t="str">
            <v>Platts - Crude Oil - Southern Green Canyon</v>
          </cell>
          <cell r="Y3611">
            <v>1.81</v>
          </cell>
          <cell r="AE3611">
            <v>881.3</v>
          </cell>
          <cell r="AF3611">
            <v>28.7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  <cell r="U3612" t="str">
            <v>Physical</v>
          </cell>
          <cell r="V3612" t="str">
            <v>Flat</v>
          </cell>
          <cell r="W3612" t="str">
            <v>Crude oil</v>
          </cell>
          <cell r="X3612" t="str">
            <v>Platts - Crude Oil - Southern Green Canyon</v>
          </cell>
          <cell r="Y3612">
            <v>1.81</v>
          </cell>
          <cell r="AE3612">
            <v>881.3</v>
          </cell>
          <cell r="AF3612">
            <v>28.7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  <cell r="U3613" t="str">
            <v>Financial</v>
          </cell>
          <cell r="V3613" t="str">
            <v>Differential</v>
          </cell>
          <cell r="W3613" t="str">
            <v>Crude oil</v>
          </cell>
          <cell r="X3613" t="str">
            <v>Platts - Crude Oil - Southern Green Canyon</v>
          </cell>
          <cell r="Y3613">
            <v>1.81</v>
          </cell>
          <cell r="AE3613">
            <v>881.3</v>
          </cell>
          <cell r="AF3613">
            <v>28.7</v>
          </cell>
          <cell r="AG3613">
            <v>1</v>
          </cell>
          <cell r="AH3613" t="str">
            <v>Month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  <cell r="U3614" t="str">
            <v>Financial</v>
          </cell>
          <cell r="V3614" t="str">
            <v>Differential</v>
          </cell>
          <cell r="W3614" t="str">
            <v>Crude oil</v>
          </cell>
          <cell r="X3614" t="str">
            <v>Platts - Crude Oil - Southern Green Canyon</v>
          </cell>
          <cell r="Y3614">
            <v>1.81</v>
          </cell>
          <cell r="AE3614">
            <v>881.3</v>
          </cell>
          <cell r="AF3614">
            <v>28.7</v>
          </cell>
          <cell r="AG3614">
            <v>1</v>
          </cell>
          <cell r="AH3614" t="str">
            <v>Month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  <cell r="U3615" t="str">
            <v>Financial</v>
          </cell>
          <cell r="V3615" t="str">
            <v>Differential</v>
          </cell>
          <cell r="W3615" t="str">
            <v>Crude oil</v>
          </cell>
          <cell r="X3615" t="str">
            <v>Platts - Crude Oil - Southern Green Canyon</v>
          </cell>
          <cell r="Y3615">
            <v>1.81</v>
          </cell>
          <cell r="AE3615">
            <v>881.3</v>
          </cell>
          <cell r="AF3615">
            <v>28.7</v>
          </cell>
          <cell r="AG3615">
            <v>1</v>
          </cell>
          <cell r="AH3615" t="str">
            <v>Month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  <cell r="U3616" t="str">
            <v>Physical</v>
          </cell>
          <cell r="V3616" t="str">
            <v>Flat</v>
          </cell>
          <cell r="W3616" t="str">
            <v>Crude oil</v>
          </cell>
          <cell r="X3616" t="str">
            <v>Platts - Crude Oil - Syncrude Canadian Sweet</v>
          </cell>
          <cell r="Y3616">
            <v>0.15</v>
          </cell>
          <cell r="AE3616">
            <v>863.5</v>
          </cell>
          <cell r="AF3616">
            <v>32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  <cell r="U3617" t="str">
            <v>Physical</v>
          </cell>
          <cell r="V3617" t="str">
            <v>Flat</v>
          </cell>
          <cell r="W3617" t="str">
            <v>Crude oil</v>
          </cell>
          <cell r="X3617" t="str">
            <v>Platts - Crude Oil - Syncrude Canadian Sweet</v>
          </cell>
          <cell r="Y3617">
            <v>0.15</v>
          </cell>
          <cell r="AE3617">
            <v>863.5</v>
          </cell>
          <cell r="AF3617">
            <v>32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  <cell r="U3618" t="str">
            <v>Physical</v>
          </cell>
          <cell r="V3618" t="str">
            <v>Flat</v>
          </cell>
          <cell r="W3618" t="str">
            <v>Crude oil</v>
          </cell>
          <cell r="X3618" t="str">
            <v>Platts - Crude Oil - Syncrude Canadian Sweet</v>
          </cell>
          <cell r="Y3618">
            <v>0.15</v>
          </cell>
          <cell r="AE3618">
            <v>863.5</v>
          </cell>
          <cell r="AF3618">
            <v>32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  <cell r="U3619" t="str">
            <v>Physical</v>
          </cell>
          <cell r="V3619" t="str">
            <v>Flat</v>
          </cell>
          <cell r="W3619" t="str">
            <v>Crude oil</v>
          </cell>
          <cell r="X3619" t="str">
            <v>Platts - Crude Oil - Syncrude Canadian Sweet</v>
          </cell>
          <cell r="Y3619">
            <v>0.15</v>
          </cell>
          <cell r="AE3619">
            <v>863.5</v>
          </cell>
          <cell r="AF3619">
            <v>32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  <cell r="U3620" t="str">
            <v>Physical</v>
          </cell>
          <cell r="V3620" t="str">
            <v>Flat</v>
          </cell>
          <cell r="W3620" t="str">
            <v>Crude oil</v>
          </cell>
          <cell r="X3620" t="str">
            <v>Platts - Crude Oil - Syncrude Canadian Sweet</v>
          </cell>
          <cell r="Y3620">
            <v>0.15</v>
          </cell>
          <cell r="AE3620">
            <v>863.5</v>
          </cell>
          <cell r="AF3620">
            <v>32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  <cell r="U3621" t="str">
            <v>Financial</v>
          </cell>
          <cell r="V3621" t="str">
            <v>Differential</v>
          </cell>
          <cell r="W3621" t="str">
            <v>Crude oil</v>
          </cell>
          <cell r="X3621" t="str">
            <v>Platts - Crude Oil - Syncrude Canadian Sweet</v>
          </cell>
          <cell r="Y3621">
            <v>0.15</v>
          </cell>
          <cell r="AE3621">
            <v>863.5</v>
          </cell>
          <cell r="AF3621">
            <v>32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  <cell r="U3622" t="str">
            <v>Financial</v>
          </cell>
          <cell r="V3622" t="str">
            <v>Differential</v>
          </cell>
          <cell r="W3622" t="str">
            <v>Crude oil</v>
          </cell>
          <cell r="X3622" t="str">
            <v>Platts - Crude Oil - Syncrude Canadian Sweet</v>
          </cell>
          <cell r="Y3622">
            <v>0.15</v>
          </cell>
          <cell r="AE3622">
            <v>863.5</v>
          </cell>
          <cell r="AF3622">
            <v>32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  <cell r="U3623" t="str">
            <v>Physical</v>
          </cell>
          <cell r="V3623" t="str">
            <v>Flat</v>
          </cell>
          <cell r="W3623" t="str">
            <v>Crude oil</v>
          </cell>
          <cell r="X3623" t="str">
            <v>Platts - Crude Oil - Bakken Blend</v>
          </cell>
          <cell r="Y3623">
            <v>0.2</v>
          </cell>
          <cell r="AE3623">
            <v>828</v>
          </cell>
          <cell r="AF3623">
            <v>39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  <cell r="U3624" t="str">
            <v>Physical</v>
          </cell>
          <cell r="V3624" t="str">
            <v>Flat</v>
          </cell>
          <cell r="W3624" t="str">
            <v>Crude oil</v>
          </cell>
          <cell r="X3624" t="str">
            <v>Platts - Crude Oil - Bakken Blend</v>
          </cell>
          <cell r="Y3624">
            <v>0.2</v>
          </cell>
          <cell r="AE3624">
            <v>828</v>
          </cell>
          <cell r="AF3624">
            <v>39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  <cell r="U3625" t="str">
            <v>Physical</v>
          </cell>
          <cell r="V3625" t="str">
            <v>Flat</v>
          </cell>
          <cell r="W3625" t="str">
            <v>Crude oil</v>
          </cell>
          <cell r="X3625" t="str">
            <v>Platts - Crude Oil - Bakken Blend</v>
          </cell>
          <cell r="Y3625">
            <v>0.2</v>
          </cell>
          <cell r="AE3625">
            <v>828</v>
          </cell>
          <cell r="AF3625">
            <v>39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  <cell r="U3626" t="str">
            <v>Physical</v>
          </cell>
          <cell r="V3626" t="str">
            <v>Flat</v>
          </cell>
          <cell r="W3626" t="str">
            <v>Crude oil</v>
          </cell>
          <cell r="X3626" t="str">
            <v>Platts - Crude Oil - Bakken Blend</v>
          </cell>
          <cell r="Y3626">
            <v>0.5</v>
          </cell>
          <cell r="AE3626">
            <v>828</v>
          </cell>
          <cell r="AF3626">
            <v>39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  <cell r="U3627" t="str">
            <v>Physical</v>
          </cell>
          <cell r="V3627" t="str">
            <v>Flat</v>
          </cell>
          <cell r="W3627" t="str">
            <v>Crude oil</v>
          </cell>
          <cell r="X3627" t="str">
            <v>Platts - Crude Oil - Bakken Blend</v>
          </cell>
          <cell r="Y3627">
            <v>0.5</v>
          </cell>
          <cell r="AE3627">
            <v>828</v>
          </cell>
          <cell r="AF3627">
            <v>39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  <cell r="U3628" t="str">
            <v>Physical</v>
          </cell>
          <cell r="V3628" t="str">
            <v>Flat</v>
          </cell>
          <cell r="W3628" t="str">
            <v>Crude oil</v>
          </cell>
          <cell r="X3628" t="str">
            <v>Platts - Crude Oil - Bakken Blend</v>
          </cell>
          <cell r="Y3628">
            <v>0.2</v>
          </cell>
          <cell r="AE3628">
            <v>828</v>
          </cell>
          <cell r="AF3628">
            <v>39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  <cell r="U3629" t="str">
            <v>Physical</v>
          </cell>
          <cell r="V3629" t="str">
            <v>Flat</v>
          </cell>
          <cell r="W3629" t="str">
            <v>Crude oil</v>
          </cell>
          <cell r="X3629" t="str">
            <v>Platts - Crude Oil - Bakken Blend</v>
          </cell>
          <cell r="Y3629">
            <v>0.5</v>
          </cell>
          <cell r="AE3629">
            <v>828</v>
          </cell>
          <cell r="AF3629">
            <v>39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  <cell r="U3630" t="str">
            <v>Financial</v>
          </cell>
          <cell r="V3630" t="str">
            <v>Differential</v>
          </cell>
          <cell r="W3630" t="str">
            <v>Crude oil</v>
          </cell>
          <cell r="X3630" t="str">
            <v>Platts - Crude Oil - Bakken Blend</v>
          </cell>
          <cell r="Y3630">
            <v>0.2</v>
          </cell>
          <cell r="AE3630">
            <v>828</v>
          </cell>
          <cell r="AF3630">
            <v>39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  <cell r="U3631" t="str">
            <v>Financial</v>
          </cell>
          <cell r="V3631" t="str">
            <v>Differential</v>
          </cell>
          <cell r="W3631" t="str">
            <v>Crude oil</v>
          </cell>
          <cell r="X3631" t="str">
            <v>Platts - Crude Oil - Bakken Blend</v>
          </cell>
          <cell r="Y3631">
            <v>0.2</v>
          </cell>
          <cell r="AE3631">
            <v>828</v>
          </cell>
          <cell r="AF3631">
            <v>39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  <cell r="U3632" t="str">
            <v>Financial</v>
          </cell>
          <cell r="V3632" t="str">
            <v>Differential</v>
          </cell>
          <cell r="W3632" t="str">
            <v>Crude oil</v>
          </cell>
          <cell r="X3632" t="str">
            <v>Platts - Crude Oil - Bakken Blend</v>
          </cell>
          <cell r="Y3632">
            <v>0.2</v>
          </cell>
          <cell r="AE3632">
            <v>828</v>
          </cell>
          <cell r="AF3632">
            <v>39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  <cell r="U3633" t="str">
            <v>Financial</v>
          </cell>
          <cell r="V3633" t="str">
            <v>Differential</v>
          </cell>
          <cell r="W3633" t="str">
            <v>Crude oil</v>
          </cell>
          <cell r="X3633" t="str">
            <v>Platts - Crude Oil - Bakken Blend</v>
          </cell>
          <cell r="Y3633">
            <v>0.5</v>
          </cell>
          <cell r="AE3633">
            <v>828</v>
          </cell>
          <cell r="AF3633">
            <v>39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  <cell r="U3634" t="str">
            <v>Financial</v>
          </cell>
          <cell r="V3634" t="str">
            <v>Differential</v>
          </cell>
          <cell r="W3634" t="str">
            <v>Crude oil</v>
          </cell>
          <cell r="X3634" t="str">
            <v>Platts - Crude Oil - Bakken Blend</v>
          </cell>
          <cell r="Y3634">
            <v>0.5</v>
          </cell>
          <cell r="AE3634">
            <v>828</v>
          </cell>
          <cell r="AF3634">
            <v>39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  <cell r="U3635" t="str">
            <v>Financial</v>
          </cell>
          <cell r="V3635" t="str">
            <v>Differential</v>
          </cell>
          <cell r="W3635" t="str">
            <v>Crude oil</v>
          </cell>
          <cell r="X3635" t="str">
            <v>Platts - Crude Oil - Bakken Blend</v>
          </cell>
          <cell r="Y3635">
            <v>0.5</v>
          </cell>
          <cell r="AE3635">
            <v>828</v>
          </cell>
          <cell r="AF3635">
            <v>39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  <cell r="V3636" t="str">
            <v>Differential</v>
          </cell>
          <cell r="W3636" t="str">
            <v>Crude oil</v>
          </cell>
          <cell r="X3636" t="str">
            <v>Platts - Crude Oil - Bakken Blend</v>
          </cell>
          <cell r="AE3636">
            <v>828</v>
          </cell>
          <cell r="AF3636">
            <v>39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  <cell r="V3637" t="str">
            <v>Differential</v>
          </cell>
          <cell r="W3637" t="str">
            <v>Crude oil</v>
          </cell>
          <cell r="X3637" t="str">
            <v>Platts - Crude Oil - Bakken Blend</v>
          </cell>
          <cell r="AE3637">
            <v>828</v>
          </cell>
          <cell r="AF3637">
            <v>39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  <cell r="U3638" t="str">
            <v>Physical</v>
          </cell>
          <cell r="V3638" t="str">
            <v>Flat</v>
          </cell>
          <cell r="W3638" t="str">
            <v>Fuel oil</v>
          </cell>
          <cell r="X3638" t="str">
            <v>ISO - RME 180</v>
          </cell>
          <cell r="Y3638">
            <v>3.5</v>
          </cell>
          <cell r="AA3638">
            <v>30</v>
          </cell>
          <cell r="AB3638">
            <v>60</v>
          </cell>
          <cell r="AD3638">
            <v>180</v>
          </cell>
          <cell r="AE3638">
            <v>991</v>
          </cell>
          <cell r="AF3638">
            <v>10.99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  <cell r="U3639" t="str">
            <v>Physical</v>
          </cell>
          <cell r="V3639" t="str">
            <v>Flat</v>
          </cell>
          <cell r="W3639" t="str">
            <v>Fuel oil</v>
          </cell>
          <cell r="X3639" t="str">
            <v>ISO - RME 180</v>
          </cell>
          <cell r="Y3639">
            <v>3.5</v>
          </cell>
          <cell r="AA3639">
            <v>30</v>
          </cell>
          <cell r="AB3639">
            <v>60</v>
          </cell>
          <cell r="AD3639">
            <v>180</v>
          </cell>
          <cell r="AE3639">
            <v>991</v>
          </cell>
          <cell r="AF3639">
            <v>10.99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  <cell r="U3640" t="str">
            <v>Physical</v>
          </cell>
          <cell r="V3640" t="str">
            <v>Flat</v>
          </cell>
          <cell r="W3640" t="str">
            <v>Fuel oil</v>
          </cell>
          <cell r="X3640" t="str">
            <v>ISO - RMG 380</v>
          </cell>
          <cell r="Y3640">
            <v>3.5</v>
          </cell>
          <cell r="AA3640">
            <v>30</v>
          </cell>
          <cell r="AB3640">
            <v>60</v>
          </cell>
          <cell r="AD3640">
            <v>380</v>
          </cell>
          <cell r="AE3640">
            <v>991</v>
          </cell>
          <cell r="AF3640">
            <v>10.99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  <cell r="U3641" t="str">
            <v>Physical</v>
          </cell>
          <cell r="V3641" t="str">
            <v>Flat</v>
          </cell>
          <cell r="W3641" t="str">
            <v>Fuel oil</v>
          </cell>
          <cell r="X3641" t="str">
            <v>ISO - RMG 380</v>
          </cell>
          <cell r="Y3641">
            <v>3.5</v>
          </cell>
          <cell r="AA3641">
            <v>30</v>
          </cell>
          <cell r="AB3641">
            <v>60</v>
          </cell>
          <cell r="AD3641">
            <v>380</v>
          </cell>
          <cell r="AE3641">
            <v>991</v>
          </cell>
          <cell r="AF3641">
            <v>10.99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  <cell r="U3642" t="str">
            <v>Physical</v>
          </cell>
          <cell r="V3642" t="str">
            <v>Flat</v>
          </cell>
          <cell r="W3642" t="str">
            <v>Fuel oil</v>
          </cell>
          <cell r="X3642" t="str">
            <v>ISO - Marine Gasoil - DMA</v>
          </cell>
          <cell r="Y3642">
            <v>1.5</v>
          </cell>
          <cell r="AA3642">
            <v>-3</v>
          </cell>
          <cell r="AB3642">
            <v>60</v>
          </cell>
          <cell r="AD3642">
            <v>3.75</v>
          </cell>
          <cell r="AE3642">
            <v>890</v>
          </cell>
          <cell r="AF3642">
            <v>27.14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  <cell r="U3643" t="str">
            <v>Physical</v>
          </cell>
          <cell r="V3643" t="str">
            <v>Flat</v>
          </cell>
          <cell r="W3643" t="str">
            <v>Fuel oil</v>
          </cell>
          <cell r="X3643" t="str">
            <v>ISO - Marine Gasoil - DMA</v>
          </cell>
          <cell r="Y3643">
            <v>1.5</v>
          </cell>
          <cell r="AA3643">
            <v>-3</v>
          </cell>
          <cell r="AB3643">
            <v>60</v>
          </cell>
          <cell r="AD3643">
            <v>3.75</v>
          </cell>
          <cell r="AE3643">
            <v>890</v>
          </cell>
          <cell r="AF3643">
            <v>27.14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  <cell r="U3644" t="str">
            <v>Physical</v>
          </cell>
          <cell r="V3644" t="str">
            <v>Flat</v>
          </cell>
          <cell r="W3644" t="str">
            <v>Gasoline</v>
          </cell>
          <cell r="X3644" t="str">
            <v>Buckeye - Reg RBOB Fungible Grades</v>
          </cell>
          <cell r="Y3644">
            <v>8.0000000000000002E-3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  <cell r="U3645" t="str">
            <v>Physical</v>
          </cell>
          <cell r="V3645" t="str">
            <v>Flat</v>
          </cell>
          <cell r="W3645" t="str">
            <v>Gasoline</v>
          </cell>
          <cell r="X3645" t="str">
            <v>Buckeye - Reg RBOB Fungible Grades</v>
          </cell>
          <cell r="Y3645">
            <v>8.0000000000000002E-3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  <cell r="U3646" t="str">
            <v>Physical</v>
          </cell>
          <cell r="V3646" t="str">
            <v>Flat</v>
          </cell>
          <cell r="W3646" t="str">
            <v>Gasoline</v>
          </cell>
          <cell r="X3646" t="str">
            <v>Buckeye - Reg RBOB Fungible Grades</v>
          </cell>
          <cell r="Y3646">
            <v>8.0000000000000002E-3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  <cell r="U3647" t="str">
            <v>Physical</v>
          </cell>
          <cell r="V3647" t="str">
            <v>Flat</v>
          </cell>
          <cell r="W3647" t="str">
            <v>Gasoline</v>
          </cell>
          <cell r="X3647" t="str">
            <v>Buckeye Prem RBOB Fungible Grades</v>
          </cell>
          <cell r="Y3647">
            <v>8.0000000000000002E-3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  <cell r="U3648" t="str">
            <v>Physical</v>
          </cell>
          <cell r="V3648" t="str">
            <v>Flat</v>
          </cell>
          <cell r="W3648" t="str">
            <v>Gasoline</v>
          </cell>
          <cell r="X3648" t="str">
            <v>Buckeye Prem RBOB Fungible Grades</v>
          </cell>
          <cell r="Y3648">
            <v>8.0000000000000002E-3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  <cell r="U3649" t="str">
            <v>Physical</v>
          </cell>
          <cell r="V3649" t="str">
            <v>Flat</v>
          </cell>
          <cell r="W3649" t="str">
            <v>Gasoline</v>
          </cell>
          <cell r="X3649" t="str">
            <v>Buckeye Prem RBOB Fungible Grades</v>
          </cell>
          <cell r="Y3649">
            <v>8.0000000000000002E-3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  <cell r="U3650" t="str">
            <v>Physical</v>
          </cell>
          <cell r="V3650" t="str">
            <v>Flat</v>
          </cell>
          <cell r="W3650" t="str">
            <v>Gasoline</v>
          </cell>
          <cell r="X3650" t="str">
            <v>Buckeye - Reg RBOB Fungible Grades</v>
          </cell>
          <cell r="Y3650">
            <v>8.0000000000000002E-3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  <cell r="U3651" t="str">
            <v>Physical</v>
          </cell>
          <cell r="V3651" t="str">
            <v>Flat</v>
          </cell>
          <cell r="W3651" t="str">
            <v>Gasoline</v>
          </cell>
          <cell r="X3651" t="str">
            <v>Buckeye - Reg RBOB Fungible Grades</v>
          </cell>
          <cell r="Y3651">
            <v>8.0000000000000002E-3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  <cell r="U3652" t="str">
            <v>Physical</v>
          </cell>
          <cell r="V3652" t="str">
            <v>Flat</v>
          </cell>
          <cell r="W3652" t="str">
            <v>Gasoline</v>
          </cell>
          <cell r="X3652" t="str">
            <v>Buckeye - Reg RBOB Fungible Grades</v>
          </cell>
          <cell r="Y3652">
            <v>8.0000000000000002E-3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  <cell r="U3653" t="str">
            <v>Physical</v>
          </cell>
          <cell r="V3653" t="str">
            <v>Flat</v>
          </cell>
          <cell r="W3653" t="str">
            <v>Gasoline</v>
          </cell>
          <cell r="X3653" t="str">
            <v>Buckeye Prem RBOB Fungible Grades</v>
          </cell>
          <cell r="Y3653">
            <v>8.0000000000000002E-3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  <cell r="U3654" t="str">
            <v>Physical</v>
          </cell>
          <cell r="V3654" t="str">
            <v>Flat</v>
          </cell>
          <cell r="W3654" t="str">
            <v>Gasoline</v>
          </cell>
          <cell r="X3654" t="str">
            <v>Buckeye Prem RBOB Fungible Grades</v>
          </cell>
          <cell r="Y3654">
            <v>8.0000000000000002E-3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  <cell r="U3655" t="str">
            <v>Physical</v>
          </cell>
          <cell r="V3655" t="str">
            <v>Flat</v>
          </cell>
          <cell r="W3655" t="str">
            <v>Gasoline</v>
          </cell>
          <cell r="X3655" t="str">
            <v>Buckeye Prem RBOB Fungible Grades</v>
          </cell>
          <cell r="Y3655">
            <v>8.0000000000000002E-3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  <cell r="U3656" t="str">
            <v>Financial</v>
          </cell>
          <cell r="V3656" t="str">
            <v>Flat</v>
          </cell>
          <cell r="W3656" t="str">
            <v>Freigh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  <cell r="U3657" t="str">
            <v>Financial</v>
          </cell>
          <cell r="V3657" t="str">
            <v>Flat</v>
          </cell>
          <cell r="W3657" t="str">
            <v>Freigh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  <cell r="U3658" t="str">
            <v>Financial</v>
          </cell>
          <cell r="V3658" t="str">
            <v>Flat</v>
          </cell>
          <cell r="W3658" t="str">
            <v>Freigh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  <cell r="U3659" t="str">
            <v>Financial</v>
          </cell>
          <cell r="V3659" t="str">
            <v>Flat</v>
          </cell>
          <cell r="W3659" t="str">
            <v>Freigh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  <cell r="U3660" t="str">
            <v>Financial</v>
          </cell>
          <cell r="V3660" t="str">
            <v>Flat</v>
          </cell>
          <cell r="W3660" t="str">
            <v>Freigh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  <cell r="U3661" t="str">
            <v>Financial</v>
          </cell>
          <cell r="V3661" t="str">
            <v>Flat</v>
          </cell>
          <cell r="W3661" t="str">
            <v>Freigh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  <cell r="U3662" t="str">
            <v>Physical</v>
          </cell>
          <cell r="V3662" t="str">
            <v>Flat</v>
          </cell>
          <cell r="W3662" t="str">
            <v>Fuel oil</v>
          </cell>
          <cell r="X3662" t="str">
            <v>ISO - RMG 380</v>
          </cell>
          <cell r="Y3662">
            <v>1</v>
          </cell>
          <cell r="AA3662">
            <v>30</v>
          </cell>
          <cell r="AB3662">
            <v>60</v>
          </cell>
          <cell r="AD3662">
            <v>380</v>
          </cell>
          <cell r="AE3662">
            <v>991</v>
          </cell>
          <cell r="AF3662">
            <v>10.99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  <cell r="U3663" t="str">
            <v>Physical</v>
          </cell>
          <cell r="V3663" t="str">
            <v>Flat</v>
          </cell>
          <cell r="W3663" t="str">
            <v>Fuel oil</v>
          </cell>
          <cell r="X3663" t="str">
            <v>ISO - RMG 380</v>
          </cell>
          <cell r="Y3663">
            <v>1</v>
          </cell>
          <cell r="AA3663">
            <v>30</v>
          </cell>
          <cell r="AB3663">
            <v>60</v>
          </cell>
          <cell r="AD3663">
            <v>380</v>
          </cell>
          <cell r="AE3663">
            <v>991</v>
          </cell>
          <cell r="AF3663">
            <v>10.99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  <cell r="U3664" t="str">
            <v>Physical</v>
          </cell>
          <cell r="V3664" t="str">
            <v>Flat</v>
          </cell>
          <cell r="W3664" t="str">
            <v>Fuel oil</v>
          </cell>
          <cell r="X3664" t="str">
            <v>ISO - RME 180</v>
          </cell>
          <cell r="Y3664">
            <v>1</v>
          </cell>
          <cell r="AA3664">
            <v>30</v>
          </cell>
          <cell r="AB3664">
            <v>60</v>
          </cell>
          <cell r="AD3664">
            <v>180</v>
          </cell>
          <cell r="AE3664">
            <v>991</v>
          </cell>
          <cell r="AF3664">
            <v>10.99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  <cell r="U3665" t="str">
            <v>Physical</v>
          </cell>
          <cell r="V3665" t="str">
            <v>Flat</v>
          </cell>
          <cell r="W3665" t="str">
            <v>Fuel oil</v>
          </cell>
          <cell r="X3665" t="str">
            <v>ISO - RME 180</v>
          </cell>
          <cell r="Y3665">
            <v>1</v>
          </cell>
          <cell r="AA3665">
            <v>30</v>
          </cell>
          <cell r="AB3665">
            <v>60</v>
          </cell>
          <cell r="AD3665">
            <v>180</v>
          </cell>
          <cell r="AE3665">
            <v>991</v>
          </cell>
          <cell r="AF3665">
            <v>10.99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  <cell r="U3666" t="str">
            <v>Physical</v>
          </cell>
          <cell r="V3666" t="str">
            <v>Flat</v>
          </cell>
          <cell r="W3666" t="str">
            <v>Fuel oil</v>
          </cell>
          <cell r="X3666" t="str">
            <v>ISO - RMG 380</v>
          </cell>
          <cell r="Y3666">
            <v>1</v>
          </cell>
          <cell r="AA3666">
            <v>30</v>
          </cell>
          <cell r="AB3666">
            <v>60</v>
          </cell>
          <cell r="AD3666">
            <v>380</v>
          </cell>
          <cell r="AE3666">
            <v>991</v>
          </cell>
          <cell r="AF3666">
            <v>10.99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  <cell r="U3667" t="str">
            <v>Physical</v>
          </cell>
          <cell r="V3667" t="str">
            <v>Flat</v>
          </cell>
          <cell r="W3667" t="str">
            <v>Fuel oil</v>
          </cell>
          <cell r="X3667" t="str">
            <v>ISO - RMG 380</v>
          </cell>
          <cell r="Y3667">
            <v>1</v>
          </cell>
          <cell r="AA3667">
            <v>30</v>
          </cell>
          <cell r="AB3667">
            <v>60</v>
          </cell>
          <cell r="AD3667">
            <v>380</v>
          </cell>
          <cell r="AE3667">
            <v>991</v>
          </cell>
          <cell r="AF3667">
            <v>10.99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  <cell r="U3668" t="str">
            <v>Physical</v>
          </cell>
          <cell r="V3668" t="str">
            <v>Flat</v>
          </cell>
          <cell r="W3668" t="str">
            <v>Fuel oil</v>
          </cell>
          <cell r="X3668" t="str">
            <v>ISO - RME 180</v>
          </cell>
          <cell r="Y3668">
            <v>1</v>
          </cell>
          <cell r="AA3668">
            <v>30</v>
          </cell>
          <cell r="AB3668">
            <v>60</v>
          </cell>
          <cell r="AD3668">
            <v>180</v>
          </cell>
          <cell r="AE3668">
            <v>991</v>
          </cell>
          <cell r="AF3668">
            <v>10.99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  <cell r="U3669" t="str">
            <v>Physical</v>
          </cell>
          <cell r="V3669" t="str">
            <v>Flat</v>
          </cell>
          <cell r="W3669" t="str">
            <v>Fuel oil</v>
          </cell>
          <cell r="X3669" t="str">
            <v>ISO - RME 180</v>
          </cell>
          <cell r="Y3669">
            <v>1</v>
          </cell>
          <cell r="AA3669">
            <v>30</v>
          </cell>
          <cell r="AB3669">
            <v>60</v>
          </cell>
          <cell r="AD3669">
            <v>180</v>
          </cell>
          <cell r="AE3669">
            <v>991</v>
          </cell>
          <cell r="AF3669">
            <v>10.99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  <cell r="U3670" t="str">
            <v>Physical</v>
          </cell>
          <cell r="V3670" t="str">
            <v>Flat</v>
          </cell>
          <cell r="W3670" t="str">
            <v>Fuel oil</v>
          </cell>
          <cell r="X3670" t="str">
            <v>ISO - RMG 380</v>
          </cell>
          <cell r="Y3670">
            <v>1</v>
          </cell>
          <cell r="AA3670">
            <v>30</v>
          </cell>
          <cell r="AB3670">
            <v>60</v>
          </cell>
          <cell r="AD3670">
            <v>380</v>
          </cell>
          <cell r="AE3670">
            <v>991</v>
          </cell>
          <cell r="AF3670">
            <v>10.99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  <cell r="U3671" t="str">
            <v>Physical</v>
          </cell>
          <cell r="V3671" t="str">
            <v>Flat</v>
          </cell>
          <cell r="W3671" t="str">
            <v>Fuel oil</v>
          </cell>
          <cell r="X3671" t="str">
            <v>ISO - RMG 380</v>
          </cell>
          <cell r="Y3671">
            <v>1</v>
          </cell>
          <cell r="AA3671">
            <v>30</v>
          </cell>
          <cell r="AB3671">
            <v>60</v>
          </cell>
          <cell r="AD3671">
            <v>380</v>
          </cell>
          <cell r="AE3671">
            <v>991</v>
          </cell>
          <cell r="AF3671">
            <v>10.99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  <cell r="U3672" t="str">
            <v>Physical</v>
          </cell>
          <cell r="V3672" t="str">
            <v>Flat</v>
          </cell>
          <cell r="W3672" t="str">
            <v>Fuel oil</v>
          </cell>
          <cell r="X3672" t="str">
            <v>ISO - RME 180</v>
          </cell>
          <cell r="Y3672">
            <v>1</v>
          </cell>
          <cell r="AA3672">
            <v>30</v>
          </cell>
          <cell r="AB3672">
            <v>60</v>
          </cell>
          <cell r="AD3672">
            <v>180</v>
          </cell>
          <cell r="AE3672">
            <v>991</v>
          </cell>
          <cell r="AF3672">
            <v>10.99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  <cell r="U3673" t="str">
            <v>Physical</v>
          </cell>
          <cell r="V3673" t="str">
            <v>Flat</v>
          </cell>
          <cell r="W3673" t="str">
            <v>Fuel oil</v>
          </cell>
          <cell r="X3673" t="str">
            <v>ISO - RME 180</v>
          </cell>
          <cell r="Y3673">
            <v>1</v>
          </cell>
          <cell r="AA3673">
            <v>30</v>
          </cell>
          <cell r="AB3673">
            <v>60</v>
          </cell>
          <cell r="AD3673">
            <v>180</v>
          </cell>
          <cell r="AE3673">
            <v>991</v>
          </cell>
          <cell r="AF3673">
            <v>10.99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  <cell r="U3674" t="str">
            <v>Physical</v>
          </cell>
          <cell r="V3674" t="str">
            <v>Flat</v>
          </cell>
          <cell r="W3674" t="str">
            <v>Fuel oil</v>
          </cell>
          <cell r="X3674" t="str">
            <v>ISO - RMG 380</v>
          </cell>
          <cell r="Y3674">
            <v>1</v>
          </cell>
          <cell r="AA3674">
            <v>30</v>
          </cell>
          <cell r="AB3674">
            <v>60</v>
          </cell>
          <cell r="AD3674">
            <v>380</v>
          </cell>
          <cell r="AE3674">
            <v>991</v>
          </cell>
          <cell r="AF3674">
            <v>10.99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  <cell r="U3675" t="str">
            <v>Physical</v>
          </cell>
          <cell r="V3675" t="str">
            <v>Flat</v>
          </cell>
          <cell r="W3675" t="str">
            <v>Fuel oil</v>
          </cell>
          <cell r="X3675" t="str">
            <v>ISO - RMG 380</v>
          </cell>
          <cell r="Y3675">
            <v>1</v>
          </cell>
          <cell r="AA3675">
            <v>30</v>
          </cell>
          <cell r="AB3675">
            <v>60</v>
          </cell>
          <cell r="AD3675">
            <v>380</v>
          </cell>
          <cell r="AE3675">
            <v>991</v>
          </cell>
          <cell r="AF3675">
            <v>10.99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  <cell r="U3676" t="str">
            <v>Physical</v>
          </cell>
          <cell r="V3676" t="str">
            <v>Flat</v>
          </cell>
          <cell r="W3676" t="str">
            <v>Fuel oil</v>
          </cell>
          <cell r="X3676" t="str">
            <v>ISO - RME 180</v>
          </cell>
          <cell r="Y3676">
            <v>1</v>
          </cell>
          <cell r="AA3676">
            <v>30</v>
          </cell>
          <cell r="AB3676">
            <v>60</v>
          </cell>
          <cell r="AD3676">
            <v>180</v>
          </cell>
          <cell r="AE3676">
            <v>991</v>
          </cell>
          <cell r="AF3676">
            <v>10.99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  <cell r="U3677" t="str">
            <v>Physical</v>
          </cell>
          <cell r="V3677" t="str">
            <v>Flat</v>
          </cell>
          <cell r="W3677" t="str">
            <v>Fuel oil</v>
          </cell>
          <cell r="X3677" t="str">
            <v>ISO - RME 180</v>
          </cell>
          <cell r="Y3677">
            <v>1</v>
          </cell>
          <cell r="AA3677">
            <v>30</v>
          </cell>
          <cell r="AB3677">
            <v>60</v>
          </cell>
          <cell r="AD3677">
            <v>180</v>
          </cell>
          <cell r="AE3677">
            <v>991</v>
          </cell>
          <cell r="AF3677">
            <v>10.99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  <cell r="U3678" t="str">
            <v>Physical</v>
          </cell>
          <cell r="V3678" t="str">
            <v>Flat</v>
          </cell>
          <cell r="W3678" t="str">
            <v>Fuel oil</v>
          </cell>
          <cell r="X3678" t="str">
            <v>ISO - RMG 380</v>
          </cell>
          <cell r="Y3678">
            <v>1</v>
          </cell>
          <cell r="AA3678">
            <v>30</v>
          </cell>
          <cell r="AB3678">
            <v>60</v>
          </cell>
          <cell r="AD3678">
            <v>380</v>
          </cell>
          <cell r="AE3678">
            <v>991</v>
          </cell>
          <cell r="AF3678">
            <v>10.99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  <cell r="U3679" t="str">
            <v>Physical</v>
          </cell>
          <cell r="V3679" t="str">
            <v>Flat</v>
          </cell>
          <cell r="W3679" t="str">
            <v>Fuel oil</v>
          </cell>
          <cell r="X3679" t="str">
            <v>ISO - RMG 380</v>
          </cell>
          <cell r="Y3679">
            <v>1</v>
          </cell>
          <cell r="AA3679">
            <v>30</v>
          </cell>
          <cell r="AB3679">
            <v>60</v>
          </cell>
          <cell r="AD3679">
            <v>380</v>
          </cell>
          <cell r="AE3679">
            <v>991</v>
          </cell>
          <cell r="AF3679">
            <v>10.99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  <cell r="U3680" t="str">
            <v>Physical</v>
          </cell>
          <cell r="V3680" t="str">
            <v>Flat</v>
          </cell>
          <cell r="W3680" t="str">
            <v>Fuel oil</v>
          </cell>
          <cell r="X3680" t="str">
            <v>ISO - RME 180</v>
          </cell>
          <cell r="Y3680">
            <v>1</v>
          </cell>
          <cell r="AA3680">
            <v>30</v>
          </cell>
          <cell r="AB3680">
            <v>60</v>
          </cell>
          <cell r="AD3680">
            <v>180</v>
          </cell>
          <cell r="AE3680">
            <v>991</v>
          </cell>
          <cell r="AF3680">
            <v>10.99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  <cell r="U3681" t="str">
            <v>Physical</v>
          </cell>
          <cell r="V3681" t="str">
            <v>Flat</v>
          </cell>
          <cell r="W3681" t="str">
            <v>Fuel oil</v>
          </cell>
          <cell r="X3681" t="str">
            <v>ISO - RME 180</v>
          </cell>
          <cell r="Y3681">
            <v>1</v>
          </cell>
          <cell r="AA3681">
            <v>30</v>
          </cell>
          <cell r="AB3681">
            <v>60</v>
          </cell>
          <cell r="AD3681">
            <v>180</v>
          </cell>
          <cell r="AE3681">
            <v>991</v>
          </cell>
          <cell r="AF3681">
            <v>10.99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  <cell r="U3682" t="str">
            <v>Physical</v>
          </cell>
          <cell r="V3682" t="str">
            <v>Flat</v>
          </cell>
          <cell r="W3682" t="str">
            <v>Fuel oil</v>
          </cell>
          <cell r="X3682" t="str">
            <v>ISO - RMG 380</v>
          </cell>
          <cell r="Y3682">
            <v>1</v>
          </cell>
          <cell r="AA3682">
            <v>30</v>
          </cell>
          <cell r="AB3682">
            <v>60</v>
          </cell>
          <cell r="AD3682">
            <v>380</v>
          </cell>
          <cell r="AE3682">
            <v>991</v>
          </cell>
          <cell r="AF3682">
            <v>10.99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  <cell r="U3683" t="str">
            <v>Physical</v>
          </cell>
          <cell r="V3683" t="str">
            <v>Flat</v>
          </cell>
          <cell r="W3683" t="str">
            <v>Fuel oil</v>
          </cell>
          <cell r="X3683" t="str">
            <v>ISO - RMG 380</v>
          </cell>
          <cell r="Y3683">
            <v>1</v>
          </cell>
          <cell r="AA3683">
            <v>30</v>
          </cell>
          <cell r="AB3683">
            <v>60</v>
          </cell>
          <cell r="AD3683">
            <v>380</v>
          </cell>
          <cell r="AE3683">
            <v>991</v>
          </cell>
          <cell r="AF3683">
            <v>10.99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  <cell r="U3684" t="str">
            <v>Physical</v>
          </cell>
          <cell r="V3684" t="str">
            <v>Flat</v>
          </cell>
          <cell r="W3684" t="str">
            <v>Fuel oil</v>
          </cell>
          <cell r="X3684" t="str">
            <v>ISO - RME 180</v>
          </cell>
          <cell r="Y3684">
            <v>1</v>
          </cell>
          <cell r="AA3684">
            <v>30</v>
          </cell>
          <cell r="AB3684">
            <v>60</v>
          </cell>
          <cell r="AD3684">
            <v>180</v>
          </cell>
          <cell r="AE3684">
            <v>991</v>
          </cell>
          <cell r="AF3684">
            <v>10.99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  <cell r="U3685" t="str">
            <v>Physical</v>
          </cell>
          <cell r="V3685" t="str">
            <v>Flat</v>
          </cell>
          <cell r="W3685" t="str">
            <v>Fuel oil</v>
          </cell>
          <cell r="X3685" t="str">
            <v>ISO - RME 180</v>
          </cell>
          <cell r="Y3685">
            <v>1</v>
          </cell>
          <cell r="AA3685">
            <v>30</v>
          </cell>
          <cell r="AB3685">
            <v>60</v>
          </cell>
          <cell r="AD3685">
            <v>180</v>
          </cell>
          <cell r="AE3685">
            <v>991</v>
          </cell>
          <cell r="AF3685">
            <v>10.99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  <cell r="U3686" t="str">
            <v>Physical</v>
          </cell>
          <cell r="V3686" t="str">
            <v>Flat</v>
          </cell>
          <cell r="W3686" t="str">
            <v>Fuel oil</v>
          </cell>
          <cell r="X3686" t="str">
            <v>ISO - RMG 380</v>
          </cell>
          <cell r="Y3686">
            <v>1</v>
          </cell>
          <cell r="AA3686">
            <v>30</v>
          </cell>
          <cell r="AB3686">
            <v>60</v>
          </cell>
          <cell r="AD3686">
            <v>380</v>
          </cell>
          <cell r="AE3686">
            <v>991</v>
          </cell>
          <cell r="AF3686">
            <v>10.99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cell r="S3687" t="str">
            <v>Falmouth</v>
          </cell>
          <cell r="T3687" t="str">
            <v>Spot</v>
          </cell>
          <cell r="U3687" t="str">
            <v>Physical</v>
          </cell>
          <cell r="V3687" t="str">